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20\"/>
    </mc:Choice>
  </mc:AlternateContent>
  <xr:revisionPtr revIDLastSave="0" documentId="13_ncr:8001_{19D3A081-F7A0-4120-AF44-60D9E21FB2E3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3190" uniqueCount="6205">
  <si>
    <t>20/01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4368</t>
  </si>
  <si>
    <t>2001001125</t>
  </si>
  <si>
    <t>6582589794883</t>
  </si>
  <si>
    <t>B34878</t>
  </si>
  <si>
    <t>B34881</t>
  </si>
  <si>
    <t>B34882</t>
  </si>
  <si>
    <t>B34883</t>
  </si>
  <si>
    <t>B34884</t>
  </si>
  <si>
    <t>B34886</t>
  </si>
  <si>
    <t>6582589794884</t>
  </si>
  <si>
    <t>6582589794885</t>
  </si>
  <si>
    <t>B34989</t>
  </si>
  <si>
    <t>B34993</t>
  </si>
  <si>
    <t>B35033</t>
  </si>
  <si>
    <t>B35041</t>
  </si>
  <si>
    <t>B35042</t>
  </si>
  <si>
    <t>B35044</t>
  </si>
  <si>
    <t>B35045</t>
  </si>
  <si>
    <t>B35047</t>
  </si>
  <si>
    <t>6582589794959</t>
  </si>
  <si>
    <t>B35048</t>
  </si>
  <si>
    <t>B35049</t>
  </si>
  <si>
    <t>6582589794962</t>
  </si>
  <si>
    <t>B35051</t>
  </si>
  <si>
    <t>B35076</t>
  </si>
  <si>
    <t>6582589794977</t>
  </si>
  <si>
    <t>6582589794980</t>
  </si>
  <si>
    <t>6582589794981</t>
  </si>
  <si>
    <t>6582589794982</t>
  </si>
  <si>
    <t>6582589794983</t>
  </si>
  <si>
    <t>B35082</t>
  </si>
  <si>
    <t>B35083</t>
  </si>
  <si>
    <t>B35084</t>
  </si>
  <si>
    <t>B35086</t>
  </si>
  <si>
    <t>B35087</t>
  </si>
  <si>
    <t>B35089</t>
  </si>
  <si>
    <t>B35090</t>
  </si>
  <si>
    <t>B35092</t>
  </si>
  <si>
    <t>B35094</t>
  </si>
  <si>
    <t>B35097</t>
  </si>
  <si>
    <t>B35099</t>
  </si>
  <si>
    <t>B35101</t>
  </si>
  <si>
    <t>B35102</t>
  </si>
  <si>
    <t>6582589795333</t>
  </si>
  <si>
    <t>6582589795334</t>
  </si>
  <si>
    <t>6582589795335</t>
  </si>
  <si>
    <t>6582589795336</t>
  </si>
  <si>
    <t>6582589795337</t>
  </si>
  <si>
    <t>6582589795338</t>
  </si>
  <si>
    <t>6582589795339</t>
  </si>
  <si>
    <t>6582589795340</t>
  </si>
  <si>
    <t>6582589795341</t>
  </si>
  <si>
    <t>6582589795342</t>
  </si>
  <si>
    <t>3598</t>
  </si>
  <si>
    <t>6582589795343</t>
  </si>
  <si>
    <t>6582589795344</t>
  </si>
  <si>
    <t>6582589795345</t>
  </si>
  <si>
    <t>6582589795346</t>
  </si>
  <si>
    <t>6582589795347</t>
  </si>
  <si>
    <t>B35920</t>
  </si>
  <si>
    <t>B35921</t>
  </si>
  <si>
    <t>B35922</t>
  </si>
  <si>
    <t>B35923</t>
  </si>
  <si>
    <t>B35924</t>
  </si>
  <si>
    <t>B35925</t>
  </si>
  <si>
    <t>B35926</t>
  </si>
  <si>
    <t>6582589795348</t>
  </si>
  <si>
    <t>6582589795349</t>
  </si>
  <si>
    <t>6582589795350</t>
  </si>
  <si>
    <t>3603</t>
  </si>
  <si>
    <t>3604</t>
  </si>
  <si>
    <t>3605</t>
  </si>
  <si>
    <t>6582589795365</t>
  </si>
  <si>
    <t>6582589795366</t>
  </si>
  <si>
    <t>B35965</t>
  </si>
  <si>
    <t>B35966</t>
  </si>
  <si>
    <t>B35967</t>
  </si>
  <si>
    <t>3607</t>
  </si>
  <si>
    <t>3608</t>
  </si>
  <si>
    <t>3609</t>
  </si>
  <si>
    <t>3610</t>
  </si>
  <si>
    <t>6582589795369</t>
  </si>
  <si>
    <t>6582589795370</t>
  </si>
  <si>
    <t>B35974</t>
  </si>
  <si>
    <t>B35975</t>
  </si>
  <si>
    <t>6582589795432</t>
  </si>
  <si>
    <t>B36152</t>
  </si>
  <si>
    <t>6582589795647</t>
  </si>
  <si>
    <t>6582589795648</t>
  </si>
  <si>
    <t>6582589795649</t>
  </si>
  <si>
    <t>6582589795650</t>
  </si>
  <si>
    <t>6582589795651</t>
  </si>
  <si>
    <t>B36766</t>
  </si>
  <si>
    <t>B36767</t>
  </si>
  <si>
    <t>B36768</t>
  </si>
  <si>
    <t>B36770</t>
  </si>
  <si>
    <t>B36771</t>
  </si>
  <si>
    <t>B36772</t>
  </si>
  <si>
    <t>B36773</t>
  </si>
  <si>
    <t>6582589795652</t>
  </si>
  <si>
    <t>6582589795653</t>
  </si>
  <si>
    <t>6582589796049</t>
  </si>
  <si>
    <t>6582589796050</t>
  </si>
  <si>
    <t>B37800</t>
  </si>
  <si>
    <t>B37801</t>
  </si>
  <si>
    <t>B37814</t>
  </si>
  <si>
    <t>B38097</t>
  </si>
  <si>
    <t>B38098</t>
  </si>
  <si>
    <t>B38716</t>
  </si>
  <si>
    <t>B38723</t>
  </si>
  <si>
    <t>6582589796327</t>
  </si>
  <si>
    <t>6582589796328</t>
  </si>
  <si>
    <t>6582589796329</t>
  </si>
  <si>
    <t>6582589796345</t>
  </si>
  <si>
    <t>B38786</t>
  </si>
  <si>
    <t>B39071</t>
  </si>
  <si>
    <t>B39753</t>
  </si>
  <si>
    <t>B39754</t>
  </si>
  <si>
    <t>B39767</t>
  </si>
  <si>
    <t>4657</t>
  </si>
  <si>
    <t>6582589796916</t>
  </si>
  <si>
    <t>B41765</t>
  </si>
  <si>
    <t>6582589797415</t>
  </si>
  <si>
    <t>6582589797492</t>
  </si>
  <si>
    <t>6582589797493</t>
  </si>
  <si>
    <t>6582589798457</t>
  </si>
  <si>
    <t>6582589798458</t>
  </si>
  <si>
    <t>B45082</t>
  </si>
  <si>
    <t>B45083</t>
  </si>
  <si>
    <t>6582589798570</t>
  </si>
  <si>
    <t>6582589798571</t>
  </si>
  <si>
    <t>B45304</t>
  </si>
  <si>
    <t>B45305</t>
  </si>
  <si>
    <t>B45307</t>
  </si>
  <si>
    <t>B45309</t>
  </si>
  <si>
    <t>B45312</t>
  </si>
  <si>
    <t>B45796</t>
  </si>
  <si>
    <t>B45805</t>
  </si>
  <si>
    <t>6582589798913</t>
  </si>
  <si>
    <t>6582589798914</t>
  </si>
  <si>
    <t>6165</t>
  </si>
  <si>
    <t>6582589799052</t>
  </si>
  <si>
    <t>6582589799053</t>
  </si>
  <si>
    <t>B46414</t>
  </si>
  <si>
    <t>B46416</t>
  </si>
  <si>
    <t>B46417</t>
  </si>
  <si>
    <t>B46424</t>
  </si>
  <si>
    <t>6166</t>
  </si>
  <si>
    <t>6167</t>
  </si>
  <si>
    <t>6582589799057</t>
  </si>
  <si>
    <t>6582589799058</t>
  </si>
  <si>
    <t>6582589799059</t>
  </si>
  <si>
    <t>6168</t>
  </si>
  <si>
    <t>6169</t>
  </si>
  <si>
    <t>6582589799312</t>
  </si>
  <si>
    <t>6582589799690</t>
  </si>
  <si>
    <t>B47909</t>
  </si>
  <si>
    <t>6582589799696</t>
  </si>
  <si>
    <t>6582589800687</t>
  </si>
  <si>
    <t>B50767</t>
  </si>
  <si>
    <t>B51279</t>
  </si>
  <si>
    <t>B51291</t>
  </si>
  <si>
    <t>B51292</t>
  </si>
  <si>
    <t>6582589800916</t>
  </si>
  <si>
    <t>B51347</t>
  </si>
  <si>
    <t>B52514</t>
  </si>
  <si>
    <t>B54042</t>
  </si>
  <si>
    <t>B54047</t>
  </si>
  <si>
    <t>B54195</t>
  </si>
  <si>
    <t>B54196</t>
  </si>
  <si>
    <t>B54197</t>
  </si>
  <si>
    <t>B54376</t>
  </si>
  <si>
    <t>6582589802297</t>
  </si>
  <si>
    <t>B55952</t>
  </si>
  <si>
    <t>B57531</t>
  </si>
  <si>
    <t>B57546</t>
  </si>
  <si>
    <t>6582589803238</t>
  </si>
  <si>
    <t>B58161</t>
  </si>
  <si>
    <t>B58162</t>
  </si>
  <si>
    <t>6582589803240</t>
  </si>
  <si>
    <t>6582589803241</t>
  </si>
  <si>
    <t>8841</t>
  </si>
  <si>
    <t>B58163</t>
  </si>
  <si>
    <t>B58164</t>
  </si>
  <si>
    <t>B58165</t>
  </si>
  <si>
    <t>B58166</t>
  </si>
  <si>
    <t>B58228</t>
  </si>
  <si>
    <t>B58812</t>
  </si>
  <si>
    <t>6582589803487</t>
  </si>
  <si>
    <t>B59254</t>
  </si>
  <si>
    <t>6582589804040</t>
  </si>
  <si>
    <t>6582589804076</t>
  </si>
  <si>
    <t>6582589804078</t>
  </si>
  <si>
    <t>6582589804388</t>
  </si>
  <si>
    <t>B63303</t>
  </si>
  <si>
    <t>B63304</t>
  </si>
  <si>
    <t>6582589805199</t>
  </si>
  <si>
    <t>6582589805200</t>
  </si>
  <si>
    <t>6582589805201</t>
  </si>
  <si>
    <t>6582589805202</t>
  </si>
  <si>
    <t>6582589805203</t>
  </si>
  <si>
    <t>6582589805204</t>
  </si>
  <si>
    <t>6582589805205</t>
  </si>
  <si>
    <t>6582589805206</t>
  </si>
  <si>
    <t>B63365</t>
  </si>
  <si>
    <t>B63368</t>
  </si>
  <si>
    <t>B63369</t>
  </si>
  <si>
    <t>B63370</t>
  </si>
  <si>
    <t>6582589805210</t>
  </si>
  <si>
    <t>6582589805211</t>
  </si>
  <si>
    <t>6582589805277</t>
  </si>
  <si>
    <t>6582589805278</t>
  </si>
  <si>
    <t>6582589805279</t>
  </si>
  <si>
    <t>6582589805280</t>
  </si>
  <si>
    <t>6582589805281</t>
  </si>
  <si>
    <t>B64519</t>
  </si>
  <si>
    <t>10453</t>
  </si>
  <si>
    <t>B64944</t>
  </si>
  <si>
    <t>B65567</t>
  </si>
  <si>
    <t>B65571</t>
  </si>
  <si>
    <t>B65572</t>
  </si>
  <si>
    <t>B65623</t>
  </si>
  <si>
    <t>B65625</t>
  </si>
  <si>
    <t>B65667</t>
  </si>
  <si>
    <t>10750</t>
  </si>
  <si>
    <t>B66798</t>
  </si>
  <si>
    <t>B66799</t>
  </si>
  <si>
    <t>6582589806587</t>
  </si>
  <si>
    <t>6582589806763</t>
  </si>
  <si>
    <t>6582589806764</t>
  </si>
  <si>
    <t>6582589806765</t>
  </si>
  <si>
    <t>6582589806766</t>
  </si>
  <si>
    <t>B68453</t>
  </si>
  <si>
    <t>6582589807736</t>
  </si>
  <si>
    <t>B69761</t>
  </si>
  <si>
    <t>B69762</t>
  </si>
  <si>
    <t>11686</t>
  </si>
  <si>
    <t>6582589807832</t>
  </si>
  <si>
    <t>6582589807834</t>
  </si>
  <si>
    <t>6582589807835</t>
  </si>
  <si>
    <t>6582589807836</t>
  </si>
  <si>
    <t>B69787</t>
  </si>
  <si>
    <t>B69789</t>
  </si>
  <si>
    <t>11687</t>
  </si>
  <si>
    <t>11688</t>
  </si>
  <si>
    <t>B69818</t>
  </si>
  <si>
    <t>B69819</t>
  </si>
  <si>
    <t>6582589808042</t>
  </si>
  <si>
    <t>B70392</t>
  </si>
  <si>
    <t>B70393</t>
  </si>
  <si>
    <t>B71649</t>
  </si>
  <si>
    <t>B71650</t>
  </si>
  <si>
    <t>B71651</t>
  </si>
  <si>
    <t>6582589808638</t>
  </si>
  <si>
    <t>6582589808647</t>
  </si>
  <si>
    <t>6582589808657</t>
  </si>
  <si>
    <t>12230</t>
  </si>
  <si>
    <t>6582589808689</t>
  </si>
  <si>
    <t>B71828</t>
  </si>
  <si>
    <t>B71829</t>
  </si>
  <si>
    <t>6582589808694</t>
  </si>
  <si>
    <t>6582589808695</t>
  </si>
  <si>
    <t>6582589808696</t>
  </si>
  <si>
    <t>B72696</t>
  </si>
  <si>
    <t>B72707</t>
  </si>
  <si>
    <t>B72753</t>
  </si>
  <si>
    <t>B72963</t>
  </si>
  <si>
    <t>B72964</t>
  </si>
  <si>
    <t>B74073</t>
  </si>
  <si>
    <t>B74074</t>
  </si>
  <si>
    <t>B74083</t>
  </si>
  <si>
    <t>B75928</t>
  </si>
  <si>
    <t>B75929</t>
  </si>
  <si>
    <t>B76587</t>
  </si>
  <si>
    <t>B76588</t>
  </si>
  <si>
    <t>B76589</t>
  </si>
  <si>
    <t>B76590</t>
  </si>
  <si>
    <t>B76596</t>
  </si>
  <si>
    <t>B76767</t>
  </si>
  <si>
    <t>B76768</t>
  </si>
  <si>
    <t>B76787</t>
  </si>
  <si>
    <t>B76788</t>
  </si>
  <si>
    <t>B76814</t>
  </si>
  <si>
    <t>B76819</t>
  </si>
  <si>
    <t>B76823</t>
  </si>
  <si>
    <t>B76824</t>
  </si>
  <si>
    <t>B76827</t>
  </si>
  <si>
    <t>B76874</t>
  </si>
  <si>
    <t>B76878</t>
  </si>
  <si>
    <t>B77217</t>
  </si>
  <si>
    <t>13846</t>
  </si>
  <si>
    <t>13860</t>
  </si>
  <si>
    <t>13868</t>
  </si>
  <si>
    <t>B79274</t>
  </si>
  <si>
    <t>B79276</t>
  </si>
  <si>
    <t>B79277</t>
  </si>
  <si>
    <t>B79714</t>
  </si>
  <si>
    <t>B79728</t>
  </si>
  <si>
    <t>B79789</t>
  </si>
  <si>
    <t>B79826</t>
  </si>
  <si>
    <t>B79827</t>
  </si>
  <si>
    <t>B80913</t>
  </si>
  <si>
    <t>B82170</t>
  </si>
  <si>
    <t>B82455</t>
  </si>
  <si>
    <t>B82456</t>
  </si>
  <si>
    <t>B82551</t>
  </si>
  <si>
    <t>B82614</t>
  </si>
  <si>
    <t>B82619</t>
  </si>
  <si>
    <t>B82620</t>
  </si>
  <si>
    <t>B82621</t>
  </si>
  <si>
    <t>B82622</t>
  </si>
  <si>
    <t>B82623</t>
  </si>
  <si>
    <t>B82625</t>
  </si>
  <si>
    <t>B82626</t>
  </si>
  <si>
    <t>B82627</t>
  </si>
  <si>
    <t>B83019</t>
  </si>
  <si>
    <t>B83020</t>
  </si>
  <si>
    <t>B83022</t>
  </si>
  <si>
    <t>6582589813110</t>
  </si>
  <si>
    <t>6582589813111</t>
  </si>
  <si>
    <t>6582589813112</t>
  </si>
  <si>
    <t>15122</t>
  </si>
  <si>
    <t>6582589813113</t>
  </si>
  <si>
    <t>15123</t>
  </si>
  <si>
    <t>6582589813115</t>
  </si>
  <si>
    <t>B83027</t>
  </si>
  <si>
    <t>6582589813116</t>
  </si>
  <si>
    <t>6582589813117</t>
  </si>
  <si>
    <t>6582589813919</t>
  </si>
  <si>
    <t>6582589814032</t>
  </si>
  <si>
    <t>6582589814033</t>
  </si>
  <si>
    <t>6582589814034</t>
  </si>
  <si>
    <t>6582589814035</t>
  </si>
  <si>
    <t>B85060</t>
  </si>
  <si>
    <t>15667</t>
  </si>
  <si>
    <t>B85186</t>
  </si>
  <si>
    <t>B85188</t>
  </si>
  <si>
    <t>B86133</t>
  </si>
  <si>
    <t>B86144</t>
  </si>
  <si>
    <t>16186</t>
  </si>
  <si>
    <t>16187</t>
  </si>
  <si>
    <t>B88122</t>
  </si>
  <si>
    <t>6582589815363</t>
  </si>
  <si>
    <t>6582589815364</t>
  </si>
  <si>
    <t>B88134</t>
  </si>
  <si>
    <t>B88135</t>
  </si>
  <si>
    <t>16407</t>
  </si>
  <si>
    <t>16563</t>
  </si>
  <si>
    <t>B89528</t>
  </si>
  <si>
    <t>B89988</t>
  </si>
  <si>
    <t>B89989</t>
  </si>
  <si>
    <t>B90442</t>
  </si>
  <si>
    <t>B90443</t>
  </si>
  <si>
    <t>B90444</t>
  </si>
  <si>
    <t>6582589816132</t>
  </si>
  <si>
    <t>16803</t>
  </si>
  <si>
    <t>6582589816133</t>
  </si>
  <si>
    <t>6582589816134</t>
  </si>
  <si>
    <t>6582589816135</t>
  </si>
  <si>
    <t>6582589816136</t>
  </si>
  <si>
    <t>6582589816137</t>
  </si>
  <si>
    <t>B90446</t>
  </si>
  <si>
    <t>6582589816138</t>
  </si>
  <si>
    <t>B90449</t>
  </si>
  <si>
    <t>16804</t>
  </si>
  <si>
    <t>6582589816140</t>
  </si>
  <si>
    <t>B90833</t>
  </si>
  <si>
    <t>6582589817178</t>
  </si>
  <si>
    <t>B92624</t>
  </si>
  <si>
    <t>B92730</t>
  </si>
  <si>
    <t>B92873</t>
  </si>
  <si>
    <t>B92897</t>
  </si>
  <si>
    <t>B92898</t>
  </si>
  <si>
    <t>6582589817538</t>
  </si>
  <si>
    <t>6582589817539</t>
  </si>
  <si>
    <t>B94034</t>
  </si>
  <si>
    <t>6582589818143</t>
  </si>
  <si>
    <t>6582589818144</t>
  </si>
  <si>
    <t>6582589818145</t>
  </si>
  <si>
    <t>6582589818146</t>
  </si>
  <si>
    <t>6582589818149</t>
  </si>
  <si>
    <t>6582589818387</t>
  </si>
  <si>
    <t>6582589818388</t>
  </si>
  <si>
    <t>18148</t>
  </si>
  <si>
    <t>B95725</t>
  </si>
  <si>
    <t>B96282</t>
  </si>
  <si>
    <t>B96289</t>
  </si>
  <si>
    <t>B99893</t>
  </si>
  <si>
    <t>B99921</t>
  </si>
  <si>
    <t>6582589821972</t>
  </si>
  <si>
    <t>6582589821973</t>
  </si>
  <si>
    <t>19996</t>
  </si>
  <si>
    <t>B100986</t>
  </si>
  <si>
    <t>B101132</t>
  </si>
  <si>
    <t>B101133</t>
  </si>
  <si>
    <t>B101134</t>
  </si>
  <si>
    <t>B101228</t>
  </si>
  <si>
    <t>6582589822138</t>
  </si>
  <si>
    <t>B101992</t>
  </si>
  <si>
    <t>B102261</t>
  </si>
  <si>
    <t>B102262</t>
  </si>
  <si>
    <t>B102927</t>
  </si>
  <si>
    <t>B102928</t>
  </si>
  <si>
    <t>B103272</t>
  </si>
  <si>
    <t>6582589823428</t>
  </si>
  <si>
    <t>6582589823429</t>
  </si>
  <si>
    <t>6582589823430</t>
  </si>
  <si>
    <t>6582589823431</t>
  </si>
  <si>
    <t>6582589823432</t>
  </si>
  <si>
    <t>6582589823433</t>
  </si>
  <si>
    <t>B103350</t>
  </si>
  <si>
    <t>B103352</t>
  </si>
  <si>
    <t>6582589823440</t>
  </si>
  <si>
    <t>6582589823462</t>
  </si>
  <si>
    <t>6582589823463</t>
  </si>
  <si>
    <t>6582589823464</t>
  </si>
  <si>
    <t>B103405</t>
  </si>
  <si>
    <t>6582589823465</t>
  </si>
  <si>
    <t>6582589823691</t>
  </si>
  <si>
    <t>6582589823692</t>
  </si>
  <si>
    <t>6582589823693</t>
  </si>
  <si>
    <t>6582589823694</t>
  </si>
  <si>
    <t>6582589823695</t>
  </si>
  <si>
    <t>B103812</t>
  </si>
  <si>
    <t>B103889</t>
  </si>
  <si>
    <t>6582589824126</t>
  </si>
  <si>
    <t>B105738</t>
  </si>
  <si>
    <t>21695</t>
  </si>
  <si>
    <t>6582589825642</t>
  </si>
  <si>
    <t>B108344</t>
  </si>
  <si>
    <t>B108349</t>
  </si>
  <si>
    <t>B109981</t>
  </si>
  <si>
    <t>B109982</t>
  </si>
  <si>
    <t>E08twyVS83vv</t>
  </si>
  <si>
    <t>22756</t>
  </si>
  <si>
    <t>6582589827106</t>
  </si>
  <si>
    <t>6582589827107</t>
  </si>
  <si>
    <t>6582589827108</t>
  </si>
  <si>
    <t>6582589827109</t>
  </si>
  <si>
    <t>B110544</t>
  </si>
  <si>
    <t>B110545</t>
  </si>
  <si>
    <t>B110548</t>
  </si>
  <si>
    <t>B110671</t>
  </si>
  <si>
    <t>B110672</t>
  </si>
  <si>
    <t>6582589827203</t>
  </si>
  <si>
    <t>22816</t>
  </si>
  <si>
    <t>B110720</t>
  </si>
  <si>
    <t>B112258</t>
  </si>
  <si>
    <t>B114558</t>
  </si>
  <si>
    <t>B115889</t>
  </si>
  <si>
    <t>B115935</t>
  </si>
  <si>
    <t>B115938</t>
  </si>
  <si>
    <t>B115952</t>
  </si>
  <si>
    <t>6582589829782</t>
  </si>
  <si>
    <t>6582589829836</t>
  </si>
  <si>
    <t>6582589829839</t>
  </si>
  <si>
    <t>6582589829840</t>
  </si>
  <si>
    <t>6582589830549</t>
  </si>
  <si>
    <t>24928</t>
  </si>
  <si>
    <t>24971</t>
  </si>
  <si>
    <t>B120049</t>
  </si>
  <si>
    <t>B120050</t>
  </si>
  <si>
    <t>B120366</t>
  </si>
  <si>
    <t>B120367</t>
  </si>
  <si>
    <t>B120368</t>
  </si>
  <si>
    <t>B120369</t>
  </si>
  <si>
    <t>B120370</t>
  </si>
  <si>
    <t>B120371</t>
  </si>
  <si>
    <t>B121617</t>
  </si>
  <si>
    <t>6582589832461</t>
  </si>
  <si>
    <t>B121798</t>
  </si>
  <si>
    <t>B122797</t>
  </si>
  <si>
    <t>6582589833410</t>
  </si>
  <si>
    <t>B124286</t>
  </si>
  <si>
    <t>26840</t>
  </si>
  <si>
    <t>B125170</t>
  </si>
  <si>
    <t>6582589834329</t>
  </si>
  <si>
    <t>B125186</t>
  </si>
  <si>
    <t>B125187</t>
  </si>
  <si>
    <t>26876</t>
  </si>
  <si>
    <t>27118</t>
  </si>
  <si>
    <t>B126492</t>
  </si>
  <si>
    <t>B127289</t>
  </si>
  <si>
    <t>B127378</t>
  </si>
  <si>
    <t>B127379</t>
  </si>
  <si>
    <t>B127380</t>
  </si>
  <si>
    <t>B127470</t>
  </si>
  <si>
    <t>B128276</t>
  </si>
  <si>
    <t>B128347</t>
  </si>
  <si>
    <t>B128348</t>
  </si>
  <si>
    <t>B129912</t>
  </si>
  <si>
    <t>B129914</t>
  </si>
  <si>
    <t>B130193</t>
  </si>
  <si>
    <t>B130194</t>
  </si>
  <si>
    <t>B130195</t>
  </si>
  <si>
    <t>6582589837090</t>
  </si>
  <si>
    <t>6582589837091</t>
  </si>
  <si>
    <t>B130657</t>
  </si>
  <si>
    <t>6582589837841</t>
  </si>
  <si>
    <t>6582589837843</t>
  </si>
  <si>
    <t>6582589838105</t>
  </si>
  <si>
    <t>6582589838122</t>
  </si>
  <si>
    <t>6582589838341</t>
  </si>
  <si>
    <t>B133186</t>
  </si>
  <si>
    <t>B134719</t>
  </si>
  <si>
    <t>B134799</t>
  </si>
  <si>
    <t>29609</t>
  </si>
  <si>
    <t>29610</t>
  </si>
  <si>
    <t>29717</t>
  </si>
  <si>
    <t>B135844</t>
  </si>
  <si>
    <t>B136342</t>
  </si>
  <si>
    <t>B136486</t>
  </si>
  <si>
    <t>6582589840033</t>
  </si>
  <si>
    <t>B137192</t>
  </si>
  <si>
    <t>6582589840525</t>
  </si>
  <si>
    <t>6582589840526</t>
  </si>
  <si>
    <t>6582589840527</t>
  </si>
  <si>
    <t>6582589840528</t>
  </si>
  <si>
    <t>B137220</t>
  </si>
  <si>
    <t>B137221</t>
  </si>
  <si>
    <t>6582589840995</t>
  </si>
  <si>
    <t>6582589840996</t>
  </si>
  <si>
    <t>B138061</t>
  </si>
  <si>
    <t>6582589841192</t>
  </si>
  <si>
    <t>6582589841689</t>
  </si>
  <si>
    <t>6582589841974</t>
  </si>
  <si>
    <t>6582589841975</t>
  </si>
  <si>
    <t>6582589841976</t>
  </si>
  <si>
    <t>B140660</t>
  </si>
  <si>
    <t>B141856</t>
  </si>
  <si>
    <t>B141857</t>
  </si>
  <si>
    <t>B141858</t>
  </si>
  <si>
    <t>B141859</t>
  </si>
  <si>
    <t>B141860</t>
  </si>
  <si>
    <t>B141861</t>
  </si>
  <si>
    <t>B141862</t>
  </si>
  <si>
    <t>B141863</t>
  </si>
  <si>
    <t>B141869</t>
  </si>
  <si>
    <t>B141870</t>
  </si>
  <si>
    <t>B144211</t>
  </si>
  <si>
    <t>B144212</t>
  </si>
  <si>
    <t>32126</t>
  </si>
  <si>
    <t>32127</t>
  </si>
  <si>
    <t>6582589844715</t>
  </si>
  <si>
    <t>6582589844716</t>
  </si>
  <si>
    <t>6582589844717</t>
  </si>
  <si>
    <t>B144215</t>
  </si>
  <si>
    <t>B144216</t>
  </si>
  <si>
    <t>B144217</t>
  </si>
  <si>
    <t>B144218</t>
  </si>
  <si>
    <t>B144219</t>
  </si>
  <si>
    <t>B144226</t>
  </si>
  <si>
    <t>6582589845578</t>
  </si>
  <si>
    <t>6582589845581</t>
  </si>
  <si>
    <t>6582589845582</t>
  </si>
  <si>
    <t>6582589845583</t>
  </si>
  <si>
    <t>6582589845584</t>
  </si>
  <si>
    <t>6582589845585</t>
  </si>
  <si>
    <t>6582589845586</t>
  </si>
  <si>
    <t>32486</t>
  </si>
  <si>
    <t>6582589845587</t>
  </si>
  <si>
    <t>6582589845588</t>
  </si>
  <si>
    <t>B145557</t>
  </si>
  <si>
    <t>B145558</t>
  </si>
  <si>
    <t>B145559</t>
  </si>
  <si>
    <t>B145560</t>
  </si>
  <si>
    <t>B145561</t>
  </si>
  <si>
    <t>B145562</t>
  </si>
  <si>
    <t>B146125</t>
  </si>
  <si>
    <t>B146891</t>
  </si>
  <si>
    <t>B146895</t>
  </si>
  <si>
    <t>B146916</t>
  </si>
  <si>
    <t>B147051</t>
  </si>
  <si>
    <t>6582589846629</t>
  </si>
  <si>
    <t>6582589846630</t>
  </si>
  <si>
    <t>33095</t>
  </si>
  <si>
    <t>B147435</t>
  </si>
  <si>
    <t>B147436</t>
  </si>
  <si>
    <t>6582589846632</t>
  </si>
  <si>
    <t>B147581</t>
  </si>
  <si>
    <t>6582589847254</t>
  </si>
  <si>
    <t>B148624</t>
  </si>
  <si>
    <t>B148757</t>
  </si>
  <si>
    <t>B148758</t>
  </si>
  <si>
    <t>B148759</t>
  </si>
  <si>
    <t>B149650</t>
  </si>
  <si>
    <t>B149748</t>
  </si>
  <si>
    <t>B150579</t>
  </si>
  <si>
    <t>B150843</t>
  </si>
  <si>
    <t>B150845</t>
  </si>
  <si>
    <t>B150846</t>
  </si>
  <si>
    <t>B152439</t>
  </si>
  <si>
    <t>B152440</t>
  </si>
  <si>
    <t>B153225</t>
  </si>
  <si>
    <t>35050</t>
  </si>
  <si>
    <t>B154885</t>
  </si>
  <si>
    <t>B155657</t>
  </si>
  <si>
    <t>B155658</t>
  </si>
  <si>
    <t>6582589851769</t>
  </si>
  <si>
    <t>35636</t>
  </si>
  <si>
    <t>B156023</t>
  </si>
  <si>
    <t>6582589852671</t>
  </si>
  <si>
    <t>6582589852672</t>
  </si>
  <si>
    <t>6582589852673</t>
  </si>
  <si>
    <t>B157216</t>
  </si>
  <si>
    <t>B157219</t>
  </si>
  <si>
    <t>B157220</t>
  </si>
  <si>
    <t>B157221</t>
  </si>
  <si>
    <t>6582589853270</t>
  </si>
  <si>
    <t>B158278</t>
  </si>
  <si>
    <t>B158279</t>
  </si>
  <si>
    <t>B158513</t>
  </si>
  <si>
    <t>B158514</t>
  </si>
  <si>
    <t>6582589853612</t>
  </si>
  <si>
    <t>6582589853613</t>
  </si>
  <si>
    <t>6582589854258</t>
  </si>
  <si>
    <t>6582589854340</t>
  </si>
  <si>
    <t>6582589854346</t>
  </si>
  <si>
    <t>6582589854347</t>
  </si>
  <si>
    <t>6582589854348</t>
  </si>
  <si>
    <t>6582589854349</t>
  </si>
  <si>
    <t>6582589854350</t>
  </si>
  <si>
    <t>6582589854351</t>
  </si>
  <si>
    <t>6582589854352</t>
  </si>
  <si>
    <t>6582589854353</t>
  </si>
  <si>
    <t>6582589854354</t>
  </si>
  <si>
    <t>B160096</t>
  </si>
  <si>
    <t>B160097</t>
  </si>
  <si>
    <t>B160098</t>
  </si>
  <si>
    <t>B160099</t>
  </si>
  <si>
    <t>36921</t>
  </si>
  <si>
    <t>36922</t>
  </si>
  <si>
    <t>6582589854358</t>
  </si>
  <si>
    <t>6582589854362</t>
  </si>
  <si>
    <t>6582589854366</t>
  </si>
  <si>
    <t>B160180</t>
  </si>
  <si>
    <t>B160214</t>
  </si>
  <si>
    <t>B160215</t>
  </si>
  <si>
    <t>B160216</t>
  </si>
  <si>
    <t>B160299</t>
  </si>
  <si>
    <t>B160300</t>
  </si>
  <si>
    <t>B160343</t>
  </si>
  <si>
    <t>6582589854610</t>
  </si>
  <si>
    <t>6582589854611</t>
  </si>
  <si>
    <t>6582589854612</t>
  </si>
  <si>
    <t>6582589854620</t>
  </si>
  <si>
    <t>6582589854621</t>
  </si>
  <si>
    <t>6582589854622</t>
  </si>
  <si>
    <t>6582589854623</t>
  </si>
  <si>
    <t>6582589854632</t>
  </si>
  <si>
    <t>B160753</t>
  </si>
  <si>
    <t>6582589854802</t>
  </si>
  <si>
    <t>6582589854803</t>
  </si>
  <si>
    <t>6582589854804</t>
  </si>
  <si>
    <t>6582589854805</t>
  </si>
  <si>
    <t>6582589854806</t>
  </si>
  <si>
    <t>6582589854807</t>
  </si>
  <si>
    <t>6582589854808</t>
  </si>
  <si>
    <t>B160758</t>
  </si>
  <si>
    <t>B160759</t>
  </si>
  <si>
    <t>37124</t>
  </si>
  <si>
    <t>37125</t>
  </si>
  <si>
    <t>6582589855300</t>
  </si>
  <si>
    <t>6582589855502</t>
  </si>
  <si>
    <t>6582589855909</t>
  </si>
  <si>
    <t>6582589856061</t>
  </si>
  <si>
    <t>6582589856723</t>
  </si>
  <si>
    <t>6582589856785</t>
  </si>
  <si>
    <t>B163670</t>
  </si>
  <si>
    <t>B163671</t>
  </si>
  <si>
    <t>B164399</t>
  </si>
  <si>
    <t>6582589857318</t>
  </si>
  <si>
    <t>B165433</t>
  </si>
  <si>
    <t>B165435</t>
  </si>
  <si>
    <t>B165436</t>
  </si>
  <si>
    <t>6582589858410</t>
  </si>
  <si>
    <t>6582589858647</t>
  </si>
  <si>
    <t>6582589858648</t>
  </si>
  <si>
    <t>6582589858649</t>
  </si>
  <si>
    <t>6582589858650</t>
  </si>
  <si>
    <t>6582589858651</t>
  </si>
  <si>
    <t>B166416</t>
  </si>
  <si>
    <t>B166418</t>
  </si>
  <si>
    <t>6582589858661</t>
  </si>
  <si>
    <t>39047</t>
  </si>
  <si>
    <t>B166570</t>
  </si>
  <si>
    <t>B166571</t>
  </si>
  <si>
    <t>B166573</t>
  </si>
  <si>
    <t>B167598</t>
  </si>
  <si>
    <t>6582589859414</t>
  </si>
  <si>
    <t>B167900</t>
  </si>
  <si>
    <t>B167905</t>
  </si>
  <si>
    <t>B167906</t>
  </si>
  <si>
    <t>6582589859585</t>
  </si>
  <si>
    <t>6582589859587</t>
  </si>
  <si>
    <t>6582589859588</t>
  </si>
  <si>
    <t>39529</t>
  </si>
  <si>
    <t>B167914</t>
  </si>
  <si>
    <t>B168098</t>
  </si>
  <si>
    <t>B168101</t>
  </si>
  <si>
    <t>B168102</t>
  </si>
  <si>
    <t>B168103</t>
  </si>
  <si>
    <t>B168104</t>
  </si>
  <si>
    <t>6582589859684</t>
  </si>
  <si>
    <t>6582589859685</t>
  </si>
  <si>
    <t>6582589859686</t>
  </si>
  <si>
    <t>B168107</t>
  </si>
  <si>
    <t>B168108</t>
  </si>
  <si>
    <t>B168238</t>
  </si>
  <si>
    <t>B168239</t>
  </si>
  <si>
    <t>B168614</t>
  </si>
  <si>
    <t>B170589</t>
  </si>
  <si>
    <t>B170592</t>
  </si>
  <si>
    <t>B170662</t>
  </si>
  <si>
    <t>40484</t>
  </si>
  <si>
    <t>6582589861877</t>
  </si>
  <si>
    <t>B171330</t>
  </si>
  <si>
    <t>B171333</t>
  </si>
  <si>
    <t>40485</t>
  </si>
  <si>
    <t>B171434</t>
  </si>
  <si>
    <t>B171442</t>
  </si>
  <si>
    <t>B171443</t>
  </si>
  <si>
    <t>6582589862912</t>
  </si>
  <si>
    <t>6582589862913</t>
  </si>
  <si>
    <t>B172967</t>
  </si>
  <si>
    <t>B172968</t>
  </si>
  <si>
    <t>6582589863175</t>
  </si>
  <si>
    <t>B173474</t>
  </si>
  <si>
    <t>6582589863202</t>
  </si>
  <si>
    <t>B174023</t>
  </si>
  <si>
    <t>B174024</t>
  </si>
  <si>
    <t>B174025</t>
  </si>
  <si>
    <t>B174061</t>
  </si>
  <si>
    <t>B174834</t>
  </si>
  <si>
    <t>B174835</t>
  </si>
  <si>
    <t>6582589864420</t>
  </si>
  <si>
    <t>6582589864421</t>
  </si>
  <si>
    <t>41781</t>
  </si>
  <si>
    <t>41782</t>
  </si>
  <si>
    <t>E08twyVSA5J6</t>
  </si>
  <si>
    <t>41783</t>
  </si>
  <si>
    <t>B176467</t>
  </si>
  <si>
    <t>B176468</t>
  </si>
  <si>
    <t>B176469</t>
  </si>
  <si>
    <t>6582589865068</t>
  </si>
  <si>
    <t>6582589865069</t>
  </si>
  <si>
    <t>B177041</t>
  </si>
  <si>
    <t>6582589865517</t>
  </si>
  <si>
    <t>B177338</t>
  </si>
  <si>
    <t>B177339</t>
  </si>
  <si>
    <t>B177538</t>
  </si>
  <si>
    <t>B177539</t>
  </si>
  <si>
    <t>B177723</t>
  </si>
  <si>
    <t>B178090</t>
  </si>
  <si>
    <t>B178102</t>
  </si>
  <si>
    <t>B178103</t>
  </si>
  <si>
    <t>6582589866454</t>
  </si>
  <si>
    <t>6582589866455</t>
  </si>
  <si>
    <t>B178968</t>
  </si>
  <si>
    <t>B178969</t>
  </si>
  <si>
    <t>B178970</t>
  </si>
  <si>
    <t>B178971</t>
  </si>
  <si>
    <t>B178976</t>
  </si>
  <si>
    <t>B180110</t>
  </si>
  <si>
    <t>B180111</t>
  </si>
  <si>
    <t>B180174</t>
  </si>
  <si>
    <t>B180549</t>
  </si>
  <si>
    <t>B181005</t>
  </si>
  <si>
    <t>B181011</t>
  </si>
  <si>
    <t>B181012</t>
  </si>
  <si>
    <t>B181013</t>
  </si>
  <si>
    <t>43939</t>
  </si>
  <si>
    <t>B182895</t>
  </si>
  <si>
    <t>6582589869021</t>
  </si>
  <si>
    <t>6582589869022</t>
  </si>
  <si>
    <t>B182898</t>
  </si>
  <si>
    <t>B184032</t>
  </si>
  <si>
    <t>44441</t>
  </si>
  <si>
    <t>6582589869934</t>
  </si>
  <si>
    <t>B184134</t>
  </si>
  <si>
    <t>44448</t>
  </si>
  <si>
    <t>6582589869944</t>
  </si>
  <si>
    <t>B184158</t>
  </si>
  <si>
    <t>B184160</t>
  </si>
  <si>
    <t>B184161</t>
  </si>
  <si>
    <t>B184821</t>
  </si>
  <si>
    <t>6582589870642</t>
  </si>
  <si>
    <t>B186429</t>
  </si>
  <si>
    <t>6582589871075</t>
  </si>
  <si>
    <t>6582589871128</t>
  </si>
  <si>
    <t>6582589871149</t>
  </si>
  <si>
    <t>6582589871150</t>
  </si>
  <si>
    <t>B186647</t>
  </si>
  <si>
    <t>B186760</t>
  </si>
  <si>
    <t>B186761</t>
  </si>
  <si>
    <t>B186762</t>
  </si>
  <si>
    <t>B187293</t>
  </si>
  <si>
    <t>B188038</t>
  </si>
  <si>
    <t>6582589872231</t>
  </si>
  <si>
    <t>B188314</t>
  </si>
  <si>
    <t>B188315</t>
  </si>
  <si>
    <t>B188316</t>
  </si>
  <si>
    <t>B188317</t>
  </si>
  <si>
    <t>6582589872375</t>
  </si>
  <si>
    <t>6582589872410</t>
  </si>
  <si>
    <t>6582589872412</t>
  </si>
  <si>
    <t>6582589872413</t>
  </si>
  <si>
    <t>6582589872432</t>
  </si>
  <si>
    <t>B188507</t>
  </si>
  <si>
    <t>B188517</t>
  </si>
  <si>
    <t>B189388</t>
  </si>
  <si>
    <t>B189732</t>
  </si>
  <si>
    <t>B189733</t>
  </si>
  <si>
    <t>B190927</t>
  </si>
  <si>
    <t>6582589874094</t>
  </si>
  <si>
    <t>B191399</t>
  </si>
  <si>
    <t>6582589874269</t>
  </si>
  <si>
    <t>6582589874270</t>
  </si>
  <si>
    <t>B191450</t>
  </si>
  <si>
    <t>B191451</t>
  </si>
  <si>
    <t>46720</t>
  </si>
  <si>
    <t>46721</t>
  </si>
  <si>
    <t>46722</t>
  </si>
  <si>
    <t>46733</t>
  </si>
  <si>
    <t>46736</t>
  </si>
  <si>
    <t>6582589875364</t>
  </si>
  <si>
    <t>B193697</t>
  </si>
  <si>
    <t>B194315</t>
  </si>
  <si>
    <t>B194463</t>
  </si>
  <si>
    <t>B194591</t>
  </si>
  <si>
    <t>B196271</t>
  </si>
  <si>
    <t>B196317</t>
  </si>
  <si>
    <t>B196389</t>
  </si>
  <si>
    <t>B196655</t>
  </si>
  <si>
    <t>47924</t>
  </si>
  <si>
    <t>6582589877785</t>
  </si>
  <si>
    <t>B196783</t>
  </si>
  <si>
    <t>B197269</t>
  </si>
  <si>
    <t>6582589878085</t>
  </si>
  <si>
    <t>B197303</t>
  </si>
  <si>
    <t>6582589878427</t>
  </si>
  <si>
    <t>6582589878428</t>
  </si>
  <si>
    <t>B197964</t>
  </si>
  <si>
    <t>B198177</t>
  </si>
  <si>
    <t>B198920</t>
  </si>
  <si>
    <t>48787</t>
  </si>
  <si>
    <t>6582589879660</t>
  </si>
  <si>
    <t>B200102</t>
  </si>
  <si>
    <t>B200751</t>
  </si>
  <si>
    <t>B200753</t>
  </si>
  <si>
    <t>B200757</t>
  </si>
  <si>
    <t>49556</t>
  </si>
  <si>
    <t>6582589881481</t>
  </si>
  <si>
    <t>6582589881482</t>
  </si>
  <si>
    <t>6582589881483</t>
  </si>
  <si>
    <t>6582589881484</t>
  </si>
  <si>
    <t>6582589881485</t>
  </si>
  <si>
    <t>6582589881486</t>
  </si>
  <si>
    <t>6582589881487</t>
  </si>
  <si>
    <t>B202186</t>
  </si>
  <si>
    <t>B202187</t>
  </si>
  <si>
    <t>B202189</t>
  </si>
  <si>
    <t>B202217</t>
  </si>
  <si>
    <t>B203004</t>
  </si>
  <si>
    <t>B203005</t>
  </si>
  <si>
    <t>B203037</t>
  </si>
  <si>
    <t>B203038</t>
  </si>
  <si>
    <t>B204628</t>
  </si>
  <si>
    <t>B204629</t>
  </si>
  <si>
    <t>6582589883235</t>
  </si>
  <si>
    <t>6582589883236</t>
  </si>
  <si>
    <t>B204976</t>
  </si>
  <si>
    <t>B204977</t>
  </si>
  <si>
    <t>50496</t>
  </si>
  <si>
    <t>6582589883589</t>
  </si>
  <si>
    <t>B205387</t>
  </si>
  <si>
    <t>B205388</t>
  </si>
  <si>
    <t>B205389</t>
  </si>
  <si>
    <t>50595</t>
  </si>
  <si>
    <t>50596</t>
  </si>
  <si>
    <t>6582589884717</t>
  </si>
  <si>
    <t>6582589884990</t>
  </si>
  <si>
    <t>51222</t>
  </si>
  <si>
    <t>B209012</t>
  </si>
  <si>
    <t>B209013</t>
  </si>
  <si>
    <t>6582589885831</t>
  </si>
  <si>
    <t>6582589885834</t>
  </si>
  <si>
    <t>B209069</t>
  </si>
  <si>
    <t>B209070</t>
  </si>
  <si>
    <t>B209270</t>
  </si>
  <si>
    <t>B209272</t>
  </si>
  <si>
    <t>B209273</t>
  </si>
  <si>
    <t>B209274</t>
  </si>
  <si>
    <t>6582589886277</t>
  </si>
  <si>
    <t>6582589886320</t>
  </si>
  <si>
    <t>B209796</t>
  </si>
  <si>
    <t>B209797</t>
  </si>
  <si>
    <t>6582589886338</t>
  </si>
  <si>
    <t>B209911</t>
  </si>
  <si>
    <t>B209935</t>
  </si>
  <si>
    <t>B209936</t>
  </si>
  <si>
    <t>B210471</t>
  </si>
  <si>
    <t>6582589886851</t>
  </si>
  <si>
    <t>6582589886852</t>
  </si>
  <si>
    <t>B211779</t>
  </si>
  <si>
    <t>B211781</t>
  </si>
  <si>
    <t>B211863</t>
  </si>
  <si>
    <t>B211921</t>
  </si>
  <si>
    <t>B212084</t>
  </si>
  <si>
    <t>6582589888116</t>
  </si>
  <si>
    <t>B212391</t>
  </si>
  <si>
    <t>B212673</t>
  </si>
  <si>
    <t>B212771</t>
  </si>
  <si>
    <t>B212772</t>
  </si>
  <si>
    <t>B212775</t>
  </si>
  <si>
    <t>B212776</t>
  </si>
  <si>
    <t>B214276</t>
  </si>
  <si>
    <t>B214278</t>
  </si>
  <si>
    <t>B214279</t>
  </si>
  <si>
    <t>B214502</t>
  </si>
  <si>
    <t>6582589890030</t>
  </si>
  <si>
    <t>B215200</t>
  </si>
  <si>
    <t>6582589890623</t>
  </si>
  <si>
    <t>6582589890624</t>
  </si>
  <si>
    <t>6582589890631</t>
  </si>
  <si>
    <t>B216302</t>
  </si>
  <si>
    <t>B216304</t>
  </si>
  <si>
    <t>B217123</t>
  </si>
  <si>
    <t>B217694</t>
  </si>
  <si>
    <t>54283</t>
  </si>
  <si>
    <t>B218354</t>
  </si>
  <si>
    <t>B218359</t>
  </si>
  <si>
    <t>B218360</t>
  </si>
  <si>
    <t>B218496</t>
  </si>
  <si>
    <t>B218497</t>
  </si>
  <si>
    <t>B218624</t>
  </si>
  <si>
    <t>6582589893024</t>
  </si>
  <si>
    <t>6582589893035</t>
  </si>
  <si>
    <t>B220189</t>
  </si>
  <si>
    <t>6582589893944</t>
  </si>
  <si>
    <t>B220905</t>
  </si>
  <si>
    <t>B222005</t>
  </si>
  <si>
    <t>B222006</t>
  </si>
  <si>
    <t>6582589894823</t>
  </si>
  <si>
    <t>6582589894824</t>
  </si>
  <si>
    <t>B223232</t>
  </si>
  <si>
    <t>B223233</t>
  </si>
  <si>
    <t>B223234</t>
  </si>
  <si>
    <t>6582589895627</t>
  </si>
  <si>
    <t>6582589895630</t>
  </si>
  <si>
    <t>6582589895631</t>
  </si>
  <si>
    <t>6582589895632</t>
  </si>
  <si>
    <t>6582589895634</t>
  </si>
  <si>
    <t>6582589896339</t>
  </si>
  <si>
    <t>6582589896503</t>
  </si>
  <si>
    <t>B224506</t>
  </si>
  <si>
    <t>B226031</t>
  </si>
  <si>
    <t>B226032</t>
  </si>
  <si>
    <t>6582589897601</t>
  </si>
  <si>
    <t>6582589897603</t>
  </si>
  <si>
    <t>B226182</t>
  </si>
  <si>
    <t>B226306</t>
  </si>
  <si>
    <t>6582589897790</t>
  </si>
  <si>
    <t>6582589897943</t>
  </si>
  <si>
    <t>B227148</t>
  </si>
  <si>
    <t>6582589898443</t>
  </si>
  <si>
    <t>B227808</t>
  </si>
  <si>
    <t>B227809</t>
  </si>
  <si>
    <t>B227810</t>
  </si>
  <si>
    <t>B227811</t>
  </si>
  <si>
    <t>B227812</t>
  </si>
  <si>
    <t>6582589898895</t>
  </si>
  <si>
    <t>57494</t>
  </si>
  <si>
    <t>B228857</t>
  </si>
  <si>
    <t>6582589900020</t>
  </si>
  <si>
    <t>6582589900026</t>
  </si>
  <si>
    <t>6582589900027</t>
  </si>
  <si>
    <t>6582589900028</t>
  </si>
  <si>
    <t>6582589900029</t>
  </si>
  <si>
    <t>6582589900030</t>
  </si>
  <si>
    <t>6582589900031</t>
  </si>
  <si>
    <t>6582589900032</t>
  </si>
  <si>
    <t>B229523</t>
  </si>
  <si>
    <t>B229525</t>
  </si>
  <si>
    <t>6582589900040</t>
  </si>
  <si>
    <t>6582589900041</t>
  </si>
  <si>
    <t>B229673</t>
  </si>
  <si>
    <t>6582589900148</t>
  </si>
  <si>
    <t>B230066</t>
  </si>
  <si>
    <t>6582589900924</t>
  </si>
  <si>
    <t>6582589900925</t>
  </si>
  <si>
    <t>58983</t>
  </si>
  <si>
    <t>B232597</t>
  </si>
  <si>
    <t>B232598</t>
  </si>
  <si>
    <t>B232600</t>
  </si>
  <si>
    <t>B232606</t>
  </si>
  <si>
    <t>B233977</t>
  </si>
  <si>
    <t>B233978</t>
  </si>
  <si>
    <t>B233979</t>
  </si>
  <si>
    <t>B233980</t>
  </si>
  <si>
    <t>6582589903209</t>
  </si>
  <si>
    <t>6582589903210</t>
  </si>
  <si>
    <t>6582589903211</t>
  </si>
  <si>
    <t>B233985</t>
  </si>
  <si>
    <t>6582589903213</t>
  </si>
  <si>
    <t>B234193</t>
  </si>
  <si>
    <t>6582589903663</t>
  </si>
  <si>
    <t>B234532</t>
  </si>
  <si>
    <t>6582589903670</t>
  </si>
  <si>
    <t>B235235</t>
  </si>
  <si>
    <t>B235236</t>
  </si>
  <si>
    <t>B235239</t>
  </si>
  <si>
    <t>59872</t>
  </si>
  <si>
    <t>B235252</t>
  </si>
  <si>
    <t>B235904</t>
  </si>
  <si>
    <t>B235980</t>
  </si>
  <si>
    <t>B236423</t>
  </si>
  <si>
    <t>B236695</t>
  </si>
  <si>
    <t>B239657</t>
  </si>
  <si>
    <t>61578</t>
  </si>
  <si>
    <t>6582589908009</t>
  </si>
  <si>
    <t>6582589908010</t>
  </si>
  <si>
    <t>B240496</t>
  </si>
  <si>
    <t>B240574</t>
  </si>
  <si>
    <t>B240630</t>
  </si>
  <si>
    <t>B240753</t>
  </si>
  <si>
    <t>61957</t>
  </si>
  <si>
    <t>62095</t>
  </si>
  <si>
    <t>B242021</t>
  </si>
  <si>
    <t>B242067</t>
  </si>
  <si>
    <t>B242094</t>
  </si>
  <si>
    <t>B242095</t>
  </si>
  <si>
    <t>6582589909339</t>
  </si>
  <si>
    <t>6582589909340</t>
  </si>
  <si>
    <t>6582589909341</t>
  </si>
  <si>
    <t>6582589909342</t>
  </si>
  <si>
    <t>B242281</t>
  </si>
  <si>
    <t>6582589909343</t>
  </si>
  <si>
    <t>B242283</t>
  </si>
  <si>
    <t>B242284</t>
  </si>
  <si>
    <t>B242285</t>
  </si>
  <si>
    <t>B242286</t>
  </si>
  <si>
    <t>B242539</t>
  </si>
  <si>
    <t>B242543</t>
  </si>
  <si>
    <t>B242544</t>
  </si>
  <si>
    <t>6582589910121</t>
  </si>
  <si>
    <t>B243555</t>
  </si>
  <si>
    <t>B244073</t>
  </si>
  <si>
    <t>B244087</t>
  </si>
  <si>
    <t>B244284</t>
  </si>
  <si>
    <t>6582589910633</t>
  </si>
  <si>
    <t>6582589910866</t>
  </si>
  <si>
    <t>6582589911122</t>
  </si>
  <si>
    <t>B245608</t>
  </si>
  <si>
    <t>6582589911583</t>
  </si>
  <si>
    <t>63626</t>
  </si>
  <si>
    <t>6582589911626</t>
  </si>
  <si>
    <t>6582589911680</t>
  </si>
  <si>
    <t>6582589912111</t>
  </si>
  <si>
    <t>B246584</t>
  </si>
  <si>
    <t>64194</t>
  </si>
  <si>
    <t>6582589912710</t>
  </si>
  <si>
    <t>6582589913670</t>
  </si>
  <si>
    <t>6582589913671</t>
  </si>
  <si>
    <t>6582589913672</t>
  </si>
  <si>
    <t>6582589913673</t>
  </si>
  <si>
    <t>B248886</t>
  </si>
  <si>
    <t>6582589914341</t>
  </si>
  <si>
    <t>6582589914344</t>
  </si>
  <si>
    <t>6582589914345</t>
  </si>
  <si>
    <t>6582589914346</t>
  </si>
  <si>
    <t>6582589914348</t>
  </si>
  <si>
    <t>6582589914349</t>
  </si>
  <si>
    <t>6582589914350</t>
  </si>
  <si>
    <t>6582589914351</t>
  </si>
  <si>
    <t>6582589914352</t>
  </si>
  <si>
    <t>B249500</t>
  </si>
  <si>
    <t>B249501</t>
  </si>
  <si>
    <t>B249505</t>
  </si>
  <si>
    <t>B249507</t>
  </si>
  <si>
    <t>B249508</t>
  </si>
  <si>
    <t>65037</t>
  </si>
  <si>
    <t>6582589914377</t>
  </si>
  <si>
    <t>6582589914378</t>
  </si>
  <si>
    <t>B249653</t>
  </si>
  <si>
    <t>B249654</t>
  </si>
  <si>
    <t>65150</t>
  </si>
  <si>
    <t>6582589914685</t>
  </si>
  <si>
    <t>6582589914686</t>
  </si>
  <si>
    <t>B249988</t>
  </si>
  <si>
    <t>B249989</t>
  </si>
  <si>
    <t>B249996</t>
  </si>
  <si>
    <t>B249997</t>
  </si>
  <si>
    <t>6582589914688</t>
  </si>
  <si>
    <t>B250018</t>
  </si>
  <si>
    <t>B250019</t>
  </si>
  <si>
    <t>B250020</t>
  </si>
  <si>
    <t>6582589915605</t>
  </si>
  <si>
    <t>6582589916520</t>
  </si>
  <si>
    <t>6582589916521</t>
  </si>
  <si>
    <t>B252518</t>
  </si>
  <si>
    <t>B252519</t>
  </si>
  <si>
    <t>B252520</t>
  </si>
  <si>
    <t>6582589916608</t>
  </si>
  <si>
    <t>6582589916609</t>
  </si>
  <si>
    <t>B252624</t>
  </si>
  <si>
    <t>B252625</t>
  </si>
  <si>
    <t>6582589916701</t>
  </si>
  <si>
    <t>66209</t>
  </si>
  <si>
    <t>6582589916702</t>
  </si>
  <si>
    <t>B253218</t>
  </si>
  <si>
    <t>B253219</t>
  </si>
  <si>
    <t>B253707</t>
  </si>
  <si>
    <t>66599</t>
  </si>
  <si>
    <t>66674</t>
  </si>
  <si>
    <t>E08twyVSCz6C</t>
  </si>
  <si>
    <t>E08twyVSCz6E</t>
  </si>
  <si>
    <t>B253933</t>
  </si>
  <si>
    <t>B254722</t>
  </si>
  <si>
    <t>6582589918489</t>
  </si>
  <si>
    <t>6582589919510</t>
  </si>
  <si>
    <t>B256642</t>
  </si>
  <si>
    <t>B256768</t>
  </si>
  <si>
    <t>6582589919682</t>
  </si>
  <si>
    <t>6582589919686</t>
  </si>
  <si>
    <t>6582589919771</t>
  </si>
  <si>
    <t>6582589919798</t>
  </si>
  <si>
    <t>6582589919883</t>
  </si>
  <si>
    <t>B257309</t>
  </si>
  <si>
    <t>6582589920056</t>
  </si>
  <si>
    <t>6582589920437</t>
  </si>
  <si>
    <t>6582589920475</t>
  </si>
  <si>
    <t>68003</t>
  </si>
  <si>
    <t>68017</t>
  </si>
  <si>
    <t>68018</t>
  </si>
  <si>
    <t>6582589921240</t>
  </si>
  <si>
    <t>6582589921482</t>
  </si>
  <si>
    <t>B259524</t>
  </si>
  <si>
    <t>68580</t>
  </si>
  <si>
    <t>B259770</t>
  </si>
  <si>
    <t>6582589921894</t>
  </si>
  <si>
    <t>68626</t>
  </si>
  <si>
    <t>6582589921901</t>
  </si>
  <si>
    <t>6582589921903</t>
  </si>
  <si>
    <t>6582589921904</t>
  </si>
  <si>
    <t>68627</t>
  </si>
  <si>
    <t>68628</t>
  </si>
  <si>
    <t>B259775</t>
  </si>
  <si>
    <t>B259776</t>
  </si>
  <si>
    <t>B259777</t>
  </si>
  <si>
    <t>6582589921905</t>
  </si>
  <si>
    <t>B259829</t>
  </si>
  <si>
    <t>B259830</t>
  </si>
  <si>
    <t>B260420</t>
  </si>
  <si>
    <t>B260448</t>
  </si>
  <si>
    <t>6582589922594</t>
  </si>
  <si>
    <t>6582589922595</t>
  </si>
  <si>
    <t>6582589922598</t>
  </si>
  <si>
    <t>6582589922599</t>
  </si>
  <si>
    <t>69579</t>
  </si>
  <si>
    <t>6582589924093</t>
  </si>
  <si>
    <t>B262704</t>
  </si>
  <si>
    <t>69581</t>
  </si>
  <si>
    <t>6582589924098</t>
  </si>
  <si>
    <t>B262706</t>
  </si>
  <si>
    <t>69616</t>
  </si>
  <si>
    <t>B262871</t>
  </si>
  <si>
    <t>6582589924239</t>
  </si>
  <si>
    <t>6582589924244</t>
  </si>
  <si>
    <t>6582589924245</t>
  </si>
  <si>
    <t>B262875</t>
  </si>
  <si>
    <t>B262878</t>
  </si>
  <si>
    <t>69671</t>
  </si>
  <si>
    <t>69672</t>
  </si>
  <si>
    <t>B263032</t>
  </si>
  <si>
    <t>6582589924388</t>
  </si>
  <si>
    <t>B263034</t>
  </si>
  <si>
    <t>6582589924399</t>
  </si>
  <si>
    <t>6582589924400</t>
  </si>
  <si>
    <t>B263771</t>
  </si>
  <si>
    <t>B263792</t>
  </si>
  <si>
    <t>6582589925222</t>
  </si>
  <si>
    <t>B264202</t>
  </si>
  <si>
    <t>6582589925363</t>
  </si>
  <si>
    <t>6582589925364</t>
  </si>
  <si>
    <t>B264529</t>
  </si>
  <si>
    <t>70327</t>
  </si>
  <si>
    <t>6582589926169</t>
  </si>
  <si>
    <t>6582589926271</t>
  </si>
  <si>
    <t>B265862</t>
  </si>
  <si>
    <t>B266198</t>
  </si>
  <si>
    <t>B266199</t>
  </si>
  <si>
    <t>B266200</t>
  </si>
  <si>
    <t>B266231</t>
  </si>
  <si>
    <t>6582589926887</t>
  </si>
  <si>
    <t>6582589926888</t>
  </si>
  <si>
    <t>6582589926889</t>
  </si>
  <si>
    <t>6582589926890</t>
  </si>
  <si>
    <t>6582589926977</t>
  </si>
  <si>
    <t>6582589927002</t>
  </si>
  <si>
    <t>6582589927003</t>
  </si>
  <si>
    <t>6582589927004</t>
  </si>
  <si>
    <t>6582589927005</t>
  </si>
  <si>
    <t>B266943</t>
  </si>
  <si>
    <t>E08twyVSDYlp</t>
  </si>
  <si>
    <t>E08twyVSDYls</t>
  </si>
  <si>
    <t>E08twyVSDYlv</t>
  </si>
  <si>
    <t>E08twyVSDYlx</t>
  </si>
  <si>
    <t>6582589928041</t>
  </si>
  <si>
    <t>6582589928042</t>
  </si>
  <si>
    <t>B268095</t>
  </si>
  <si>
    <t>6582589928232</t>
  </si>
  <si>
    <t>6582589928840</t>
  </si>
  <si>
    <t>6582589928842</t>
  </si>
  <si>
    <t>6582589928843</t>
  </si>
  <si>
    <t>6582589928953</t>
  </si>
  <si>
    <t>6582589928958</t>
  </si>
  <si>
    <t>6582589928959</t>
  </si>
  <si>
    <t>B269434</t>
  </si>
  <si>
    <t>6582589929264</t>
  </si>
  <si>
    <t>6582589929265</t>
  </si>
  <si>
    <t>B269721</t>
  </si>
  <si>
    <t>B271418</t>
  </si>
  <si>
    <t>72642</t>
  </si>
  <si>
    <t>6582589930597</t>
  </si>
  <si>
    <t>6582589930704</t>
  </si>
  <si>
    <t>6582589930705</t>
  </si>
  <si>
    <t>6582589930706</t>
  </si>
  <si>
    <t>B271568</t>
  </si>
  <si>
    <t>B271569</t>
  </si>
  <si>
    <t>B271570</t>
  </si>
  <si>
    <t>B271572</t>
  </si>
  <si>
    <t>B271573</t>
  </si>
  <si>
    <t>6582589930707</t>
  </si>
  <si>
    <t>6582589930709</t>
  </si>
  <si>
    <t>6582589930710</t>
  </si>
  <si>
    <t>6582589930711</t>
  </si>
  <si>
    <t>6582589930712</t>
  </si>
  <si>
    <t>72706</t>
  </si>
  <si>
    <t>6582589930715</t>
  </si>
  <si>
    <t>B271575</t>
  </si>
  <si>
    <t>B271769</t>
  </si>
  <si>
    <t>6582589930922</t>
  </si>
  <si>
    <t>B273633</t>
  </si>
  <si>
    <t>B273676</t>
  </si>
  <si>
    <t>6582589932235</t>
  </si>
  <si>
    <t>6582589932334</t>
  </si>
  <si>
    <t>6582589932335</t>
  </si>
  <si>
    <t>6582589932336</t>
  </si>
  <si>
    <t>6582589932505</t>
  </si>
  <si>
    <t>6582589932506</t>
  </si>
  <si>
    <t>73545</t>
  </si>
  <si>
    <t>B274049</t>
  </si>
  <si>
    <t>73550</t>
  </si>
  <si>
    <t>B274056</t>
  </si>
  <si>
    <t>B274057</t>
  </si>
  <si>
    <t>B274157</t>
  </si>
  <si>
    <t>B274810</t>
  </si>
  <si>
    <t>B274853</t>
  </si>
  <si>
    <t>B274981</t>
  </si>
  <si>
    <t>B275355</t>
  </si>
  <si>
    <t>B275356</t>
  </si>
  <si>
    <t>6582589933640</t>
  </si>
  <si>
    <t>6582589933641</t>
  </si>
  <si>
    <t>B277172</t>
  </si>
  <si>
    <t>B277973</t>
  </si>
  <si>
    <t>6582589935387</t>
  </si>
  <si>
    <t>6582589936005</t>
  </si>
  <si>
    <t>75274</t>
  </si>
  <si>
    <t>B279029</t>
  </si>
  <si>
    <t>6582589936006</t>
  </si>
  <si>
    <t>6582589936008</t>
  </si>
  <si>
    <t>B279033</t>
  </si>
  <si>
    <t>B279034</t>
  </si>
  <si>
    <t>B279035</t>
  </si>
  <si>
    <t>B279036</t>
  </si>
  <si>
    <t>6582589936009</t>
  </si>
  <si>
    <t>B279399</t>
  </si>
  <si>
    <t>B279400</t>
  </si>
  <si>
    <t>B279401</t>
  </si>
  <si>
    <t>B279404</t>
  </si>
  <si>
    <t>B279405</t>
  </si>
  <si>
    <t>B279406</t>
  </si>
  <si>
    <t>B279407</t>
  </si>
  <si>
    <t>75434</t>
  </si>
  <si>
    <t>B280179</t>
  </si>
  <si>
    <t>6582589937131</t>
  </si>
  <si>
    <t>6582589937137</t>
  </si>
  <si>
    <t>B280709</t>
  </si>
  <si>
    <t>B280710</t>
  </si>
  <si>
    <t>B280711</t>
  </si>
  <si>
    <t>B280785</t>
  </si>
  <si>
    <t>B280786</t>
  </si>
  <si>
    <t>6582589937227</t>
  </si>
  <si>
    <t>B281718</t>
  </si>
  <si>
    <t>B282390</t>
  </si>
  <si>
    <t>B282391</t>
  </si>
  <si>
    <t>B283547</t>
  </si>
  <si>
    <t>B283548</t>
  </si>
  <si>
    <t>B283618</t>
  </si>
  <si>
    <t>76876</t>
  </si>
  <si>
    <t>B283842</t>
  </si>
  <si>
    <t>B283843</t>
  </si>
  <si>
    <t>B283844</t>
  </si>
  <si>
    <t>6582589939595</t>
  </si>
  <si>
    <t>6582589939597</t>
  </si>
  <si>
    <t>6582589939598</t>
  </si>
  <si>
    <t>6582589939599</t>
  </si>
  <si>
    <t>B284631</t>
  </si>
  <si>
    <t>6582589940143</t>
  </si>
  <si>
    <t>B284732</t>
  </si>
  <si>
    <t>B284734</t>
  </si>
  <si>
    <t>B284735</t>
  </si>
  <si>
    <t>77236</t>
  </si>
  <si>
    <t>B284821</t>
  </si>
  <si>
    <t>B284822</t>
  </si>
  <si>
    <t>B285197</t>
  </si>
  <si>
    <t>6582589940540</t>
  </si>
  <si>
    <t>B285347</t>
  </si>
  <si>
    <t>B285348</t>
  </si>
  <si>
    <t>6582589940543</t>
  </si>
  <si>
    <t>6582589940925</t>
  </si>
  <si>
    <t>6582589940939</t>
  </si>
  <si>
    <t>77657</t>
  </si>
  <si>
    <t>E08twyVSELV5</t>
  </si>
  <si>
    <t>E08twyVSELV8</t>
  </si>
  <si>
    <t>E08twyVSELVB</t>
  </si>
  <si>
    <t>B286212</t>
  </si>
  <si>
    <t>B286948</t>
  </si>
  <si>
    <t>E08twyVSESFg</t>
  </si>
  <si>
    <t>78542</t>
  </si>
  <si>
    <t>6582589943092</t>
  </si>
  <si>
    <t>6582589943093</t>
  </si>
  <si>
    <t>6582589943096</t>
  </si>
  <si>
    <t>B289653</t>
  </si>
  <si>
    <t>6582589943771</t>
  </si>
  <si>
    <t>6582589943772</t>
  </si>
  <si>
    <t>6582589943773</t>
  </si>
  <si>
    <t>6582589943774</t>
  </si>
  <si>
    <t>B289657</t>
  </si>
  <si>
    <t>B289658</t>
  </si>
  <si>
    <t>B289659</t>
  </si>
  <si>
    <t>B289660</t>
  </si>
  <si>
    <t>B289661</t>
  </si>
  <si>
    <t>6582589943775</t>
  </si>
  <si>
    <t>6582589943776</t>
  </si>
  <si>
    <t>6582589943777</t>
  </si>
  <si>
    <t>6582589943782</t>
  </si>
  <si>
    <t>78891</t>
  </si>
  <si>
    <t>6582589943858</t>
  </si>
  <si>
    <t>B290933</t>
  </si>
  <si>
    <t>B290935</t>
  </si>
  <si>
    <t>B290937</t>
  </si>
  <si>
    <t>B290938</t>
  </si>
  <si>
    <t>B290939</t>
  </si>
  <si>
    <t>B290940</t>
  </si>
  <si>
    <t>B291274</t>
  </si>
  <si>
    <t>B291644</t>
  </si>
  <si>
    <t>6582589945207</t>
  </si>
  <si>
    <t>6582589945208</t>
  </si>
  <si>
    <t>6582589945209</t>
  </si>
  <si>
    <t>B294619</t>
  </si>
  <si>
    <t>80531</t>
  </si>
  <si>
    <t>B295747</t>
  </si>
  <si>
    <t>6582589948114</t>
  </si>
  <si>
    <t>6582589948406</t>
  </si>
  <si>
    <t>B296625</t>
  </si>
  <si>
    <t>B296626</t>
  </si>
  <si>
    <t>B296627</t>
  </si>
  <si>
    <t>B296628</t>
  </si>
  <si>
    <t>B296629</t>
  </si>
  <si>
    <t>6582589948854</t>
  </si>
  <si>
    <t>6582589948856</t>
  </si>
  <si>
    <t>6582589948857</t>
  </si>
  <si>
    <t>6582589948858</t>
  </si>
  <si>
    <t>6582589948859</t>
  </si>
  <si>
    <t>6582589948861</t>
  </si>
  <si>
    <t>6582589948862</t>
  </si>
  <si>
    <t>6582589948863</t>
  </si>
  <si>
    <t>6582589948983</t>
  </si>
  <si>
    <t>6582589948984</t>
  </si>
  <si>
    <t>6582589948985</t>
  </si>
  <si>
    <t>6582589948986</t>
  </si>
  <si>
    <t>B296781</t>
  </si>
  <si>
    <t>B296782</t>
  </si>
  <si>
    <t>B296785</t>
  </si>
  <si>
    <t>B296786</t>
  </si>
  <si>
    <t>B296787</t>
  </si>
  <si>
    <t>6582589948991</t>
  </si>
  <si>
    <t>6582589948992</t>
  </si>
  <si>
    <t>6582589948993</t>
  </si>
  <si>
    <t>6582589948994</t>
  </si>
  <si>
    <t>6582589948995</t>
  </si>
  <si>
    <t>6582589948996</t>
  </si>
  <si>
    <t>6582589948997</t>
  </si>
  <si>
    <t>6582589948998</t>
  </si>
  <si>
    <t>B296849</t>
  </si>
  <si>
    <t>B296850</t>
  </si>
  <si>
    <t>B297431</t>
  </si>
  <si>
    <t>B298475</t>
  </si>
  <si>
    <t>6582589950258</t>
  </si>
  <si>
    <t>B301150</t>
  </si>
  <si>
    <t>6582589952338</t>
  </si>
  <si>
    <t>82727</t>
  </si>
  <si>
    <t>6582589952339</t>
  </si>
  <si>
    <t>6582589952340</t>
  </si>
  <si>
    <t>B301240</t>
  </si>
  <si>
    <t>B301241</t>
  </si>
  <si>
    <t>82728</t>
  </si>
  <si>
    <t>83012</t>
  </si>
  <si>
    <t>83013</t>
  </si>
  <si>
    <t>6582589952888</t>
  </si>
  <si>
    <t>6582589952892</t>
  </si>
  <si>
    <t>6582589952893</t>
  </si>
  <si>
    <t>B301980</t>
  </si>
  <si>
    <t>B301992</t>
  </si>
  <si>
    <t>B301997</t>
  </si>
  <si>
    <t>B303219</t>
  </si>
  <si>
    <t>B303231</t>
  </si>
  <si>
    <t>B303236</t>
  </si>
  <si>
    <t>B304173</t>
  </si>
  <si>
    <t>6582589955770</t>
  </si>
  <si>
    <t>6582589955774</t>
  </si>
  <si>
    <t>6582589955775</t>
  </si>
  <si>
    <t>6582589955776</t>
  </si>
  <si>
    <t>6582589955777</t>
  </si>
  <si>
    <t>B305758</t>
  </si>
  <si>
    <t>B305759</t>
  </si>
  <si>
    <t>B305762</t>
  </si>
  <si>
    <t>B305763</t>
  </si>
  <si>
    <t>B305765</t>
  </si>
  <si>
    <t>B305766</t>
  </si>
  <si>
    <t>B305767</t>
  </si>
  <si>
    <t>B305768</t>
  </si>
  <si>
    <t>B305769</t>
  </si>
  <si>
    <t>B305770</t>
  </si>
  <si>
    <t>B306275</t>
  </si>
  <si>
    <t>B306382</t>
  </si>
  <si>
    <t>B306383</t>
  </si>
  <si>
    <t>B306384</t>
  </si>
  <si>
    <t>B306385</t>
  </si>
  <si>
    <t>B306386</t>
  </si>
  <si>
    <t>B306387</t>
  </si>
  <si>
    <t>B306679</t>
  </si>
  <si>
    <t>B306680</t>
  </si>
  <si>
    <t>B306728</t>
  </si>
  <si>
    <t>B306729</t>
  </si>
  <si>
    <t>6582589957279</t>
  </si>
  <si>
    <t>B307891</t>
  </si>
  <si>
    <t>6582589957489</t>
  </si>
  <si>
    <t>6582589957490</t>
  </si>
  <si>
    <t>6582589957512</t>
  </si>
  <si>
    <t>6582589957601</t>
  </si>
  <si>
    <t>85532</t>
  </si>
  <si>
    <t>85539</t>
  </si>
  <si>
    <t>B309216</t>
  </si>
  <si>
    <t>6582589958376</t>
  </si>
  <si>
    <t>B309898</t>
  </si>
  <si>
    <t>B309899</t>
  </si>
  <si>
    <t>B309919</t>
  </si>
  <si>
    <t>6582589959014</t>
  </si>
  <si>
    <t>6582589959035</t>
  </si>
  <si>
    <t>6582589959074</t>
  </si>
  <si>
    <t>6582589959128</t>
  </si>
  <si>
    <t>6582589959129</t>
  </si>
  <si>
    <t>B310416</t>
  </si>
  <si>
    <t>B310417</t>
  </si>
  <si>
    <t>B310880</t>
  </si>
  <si>
    <t>B311299</t>
  </si>
  <si>
    <t>B311570</t>
  </si>
  <si>
    <t>B311643</t>
  </si>
  <si>
    <t>B311644</t>
  </si>
  <si>
    <t>B311645</t>
  </si>
  <si>
    <t>86674</t>
  </si>
  <si>
    <t>6582589960087</t>
  </si>
  <si>
    <t>6582589960088</t>
  </si>
  <si>
    <t>6582589960089</t>
  </si>
  <si>
    <t>6582589960090</t>
  </si>
  <si>
    <t>6582589960091</t>
  </si>
  <si>
    <t>6582589960092</t>
  </si>
  <si>
    <t>B311882</t>
  </si>
  <si>
    <t>B311883</t>
  </si>
  <si>
    <t>B311884</t>
  </si>
  <si>
    <t>6582589960094</t>
  </si>
  <si>
    <t>B311886</t>
  </si>
  <si>
    <t>B312510</t>
  </si>
  <si>
    <t>B312511</t>
  </si>
  <si>
    <t>B312512</t>
  </si>
  <si>
    <t>B312538</t>
  </si>
  <si>
    <t>6582589960699</t>
  </si>
  <si>
    <t>6582589960700</t>
  </si>
  <si>
    <t>6582589960701</t>
  </si>
  <si>
    <t>B314777</t>
  </si>
  <si>
    <t>6582589962147</t>
  </si>
  <si>
    <t>B314959</t>
  </si>
  <si>
    <t>6582589962254</t>
  </si>
  <si>
    <t>6582589962255</t>
  </si>
  <si>
    <t>6582589962256</t>
  </si>
  <si>
    <t>B314968</t>
  </si>
  <si>
    <t>B314969</t>
  </si>
  <si>
    <t>6582589962261</t>
  </si>
  <si>
    <t>6582589962391</t>
  </si>
  <si>
    <t>6582589962392</t>
  </si>
  <si>
    <t>6582589962393</t>
  </si>
  <si>
    <t>6582589962409</t>
  </si>
  <si>
    <t>6582589963101</t>
  </si>
  <si>
    <t>6582589963102</t>
  </si>
  <si>
    <t>6582589963103</t>
  </si>
  <si>
    <t>6582589963343</t>
  </si>
  <si>
    <t>6582589963350</t>
  </si>
  <si>
    <t>6582589963357</t>
  </si>
  <si>
    <t>6582589963361</t>
  </si>
  <si>
    <t>6582589963362</t>
  </si>
  <si>
    <t>6582589963992</t>
  </si>
  <si>
    <t>6582589963993</t>
  </si>
  <si>
    <t>B317876</t>
  </si>
  <si>
    <t>B317877</t>
  </si>
  <si>
    <t>E08twyVSFl73</t>
  </si>
  <si>
    <t>6582589964659</t>
  </si>
  <si>
    <t>6582589964662</t>
  </si>
  <si>
    <t>6582589964663</t>
  </si>
  <si>
    <t>6582589964664</t>
  </si>
  <si>
    <t>6582589964665</t>
  </si>
  <si>
    <t>6582589964666</t>
  </si>
  <si>
    <t>B318459</t>
  </si>
  <si>
    <t>B318462</t>
  </si>
  <si>
    <t>6582589964667</t>
  </si>
  <si>
    <t>B319126</t>
  </si>
  <si>
    <t>B319128</t>
  </si>
  <si>
    <t>B319129</t>
  </si>
  <si>
    <t>B319130</t>
  </si>
  <si>
    <t>6582589966507</t>
  </si>
  <si>
    <t>6582589966849</t>
  </si>
  <si>
    <t>6582589966869</t>
  </si>
  <si>
    <t>6582589966872</t>
  </si>
  <si>
    <t>6582589966877</t>
  </si>
  <si>
    <t>6582589966878</t>
  </si>
  <si>
    <t>6582589966879</t>
  </si>
  <si>
    <t>6582589966880</t>
  </si>
  <si>
    <t>6582589966881</t>
  </si>
  <si>
    <t>6582589966882</t>
  </si>
  <si>
    <t>6582589966883</t>
  </si>
  <si>
    <t>6582589966884</t>
  </si>
  <si>
    <t>6582589966885</t>
  </si>
  <si>
    <t>6582589966886</t>
  </si>
  <si>
    <t>B321236</t>
  </si>
  <si>
    <t>B321237</t>
  </si>
  <si>
    <t>B321239</t>
  </si>
  <si>
    <t>B321240</t>
  </si>
  <si>
    <t>B321241</t>
  </si>
  <si>
    <t>B321242</t>
  </si>
  <si>
    <t>6582589966888</t>
  </si>
  <si>
    <t>6582589966889</t>
  </si>
  <si>
    <t>B322725</t>
  </si>
  <si>
    <t>B322726</t>
  </si>
  <si>
    <t>B322727</t>
  </si>
  <si>
    <t>6582589968005</t>
  </si>
  <si>
    <t>B322799</t>
  </si>
  <si>
    <t>B322800</t>
  </si>
  <si>
    <t>B322801</t>
  </si>
  <si>
    <t>B322805</t>
  </si>
  <si>
    <t>6582589968014</t>
  </si>
  <si>
    <t>6582589968415</t>
  </si>
  <si>
    <t>6582589968416</t>
  </si>
  <si>
    <t>6582589968417</t>
  </si>
  <si>
    <t>B323274</t>
  </si>
  <si>
    <t>90934</t>
  </si>
  <si>
    <t>6582589968558</t>
  </si>
  <si>
    <t>B323722</t>
  </si>
  <si>
    <t>6582589968688</t>
  </si>
  <si>
    <t>6582589968689</t>
  </si>
  <si>
    <t>6582589969951</t>
  </si>
  <si>
    <t>6582589969953</t>
  </si>
  <si>
    <t>6582589969954</t>
  </si>
  <si>
    <t>6582589969955</t>
  </si>
  <si>
    <t>B325412</t>
  </si>
  <si>
    <t>B325413</t>
  </si>
  <si>
    <t>B325414</t>
  </si>
  <si>
    <t>B325415</t>
  </si>
  <si>
    <t>B325416</t>
  </si>
  <si>
    <t>6582589970047</t>
  </si>
  <si>
    <t>6582589970049</t>
  </si>
  <si>
    <t>6582589970050</t>
  </si>
  <si>
    <t>6582589970051</t>
  </si>
  <si>
    <t>6582589970052</t>
  </si>
  <si>
    <t>6582589970053</t>
  </si>
  <si>
    <t>6582589970054</t>
  </si>
  <si>
    <t>6582589970055</t>
  </si>
  <si>
    <t>6582589970056</t>
  </si>
  <si>
    <t>B325417</t>
  </si>
  <si>
    <t>6582589970058</t>
  </si>
  <si>
    <t>B325423</t>
  </si>
  <si>
    <t>6582589970060</t>
  </si>
  <si>
    <t>B325686</t>
  </si>
  <si>
    <t>B325687</t>
  </si>
  <si>
    <t>B326087</t>
  </si>
  <si>
    <t>B326175</t>
  </si>
  <si>
    <t>B326829</t>
  </si>
  <si>
    <t>B326830</t>
  </si>
  <si>
    <t>B326972</t>
  </si>
  <si>
    <t>B328139</t>
  </si>
  <si>
    <t>B328176</t>
  </si>
  <si>
    <t>B328180</t>
  </si>
  <si>
    <t>6582589973420</t>
  </si>
  <si>
    <t>6582589973421</t>
  </si>
  <si>
    <t>6582589973422</t>
  </si>
  <si>
    <t>B329787</t>
  </si>
  <si>
    <t>B329788</t>
  </si>
  <si>
    <t>B329789</t>
  </si>
  <si>
    <t>6582589973423</t>
  </si>
  <si>
    <t>6582589973730</t>
  </si>
  <si>
    <t>6582589973731</t>
  </si>
  <si>
    <t>6582589973732</t>
  </si>
  <si>
    <t>6582589973733</t>
  </si>
  <si>
    <t>6582589973734</t>
  </si>
  <si>
    <t>B330196</t>
  </si>
  <si>
    <t>B330351</t>
  </si>
  <si>
    <t>B330352</t>
  </si>
  <si>
    <t>B330354</t>
  </si>
  <si>
    <t>93399</t>
  </si>
  <si>
    <t>6582589973831</t>
  </si>
  <si>
    <t>6582589974111</t>
  </si>
  <si>
    <t>6582589974117</t>
  </si>
  <si>
    <t>B330768</t>
  </si>
  <si>
    <t>6582589974134</t>
  </si>
  <si>
    <t>E08twyVSGJQM</t>
  </si>
  <si>
    <t>E08twyVSGJQP</t>
  </si>
  <si>
    <t>E08twyVSGJQS</t>
  </si>
  <si>
    <t>E08twyVSGJQV</t>
  </si>
  <si>
    <t>B331575</t>
  </si>
  <si>
    <t>B331585</t>
  </si>
  <si>
    <t>B332913</t>
  </si>
  <si>
    <t>6582589975654</t>
  </si>
  <si>
    <t>6582589975655</t>
  </si>
  <si>
    <t>B332914</t>
  </si>
  <si>
    <t>B332924</t>
  </si>
  <si>
    <t>6582589975658</t>
  </si>
  <si>
    <t>6582589975861</t>
  </si>
  <si>
    <t>6582589975862</t>
  </si>
  <si>
    <t>94357</t>
  </si>
  <si>
    <t>6582589975863</t>
  </si>
  <si>
    <t>6582589975864</t>
  </si>
  <si>
    <t>6582589975865</t>
  </si>
  <si>
    <t>6582589975866</t>
  </si>
  <si>
    <t>6582589975867</t>
  </si>
  <si>
    <t>B333208</t>
  </si>
  <si>
    <t>B333212</t>
  </si>
  <si>
    <t>B333213</t>
  </si>
  <si>
    <t>B333214</t>
  </si>
  <si>
    <t>B333215</t>
  </si>
  <si>
    <t>94358</t>
  </si>
  <si>
    <t>B333478</t>
  </si>
  <si>
    <t>6582589976148</t>
  </si>
  <si>
    <t>6582589976149</t>
  </si>
  <si>
    <t>6582589976150</t>
  </si>
  <si>
    <t>6582589976151</t>
  </si>
  <si>
    <t>B334485</t>
  </si>
  <si>
    <t>B334625</t>
  </si>
  <si>
    <t>B334626</t>
  </si>
  <si>
    <t>6582589976899</t>
  </si>
  <si>
    <t>B335008</t>
  </si>
  <si>
    <t>B335332</t>
  </si>
  <si>
    <t>6582589978185</t>
  </si>
  <si>
    <t>B336850</t>
  </si>
  <si>
    <t>6582589978852</t>
  </si>
  <si>
    <t>B337051</t>
  </si>
  <si>
    <t>B337053</t>
  </si>
  <si>
    <t>B337054</t>
  </si>
  <si>
    <t>6582589978853</t>
  </si>
  <si>
    <t>95875</t>
  </si>
  <si>
    <t>6582589979062</t>
  </si>
  <si>
    <t>6582589979063</t>
  </si>
  <si>
    <t>96181</t>
  </si>
  <si>
    <t>96200</t>
  </si>
  <si>
    <t>6582589979591</t>
  </si>
  <si>
    <t>B338259</t>
  </si>
  <si>
    <t>6582589979881</t>
  </si>
  <si>
    <t>6582589979882</t>
  </si>
  <si>
    <t>B338731</t>
  </si>
  <si>
    <t>B339456</t>
  </si>
  <si>
    <t>6582589980972</t>
  </si>
  <si>
    <t>6582589980975</t>
  </si>
  <si>
    <t>B340176</t>
  </si>
  <si>
    <t>B340235</t>
  </si>
  <si>
    <t>97332</t>
  </si>
  <si>
    <t>B340999</t>
  </si>
  <si>
    <t>6582589981885</t>
  </si>
  <si>
    <t>6582589981887</t>
  </si>
  <si>
    <t>6582589981888</t>
  </si>
  <si>
    <t>6582589981889</t>
  </si>
  <si>
    <t>97520</t>
  </si>
  <si>
    <t>6582589982434</t>
  </si>
  <si>
    <t>B342156</t>
  </si>
  <si>
    <t>6582589983847</t>
  </si>
  <si>
    <t>6582589983848</t>
  </si>
  <si>
    <t>B344365</t>
  </si>
  <si>
    <t>6582589984938</t>
  </si>
  <si>
    <t>6582589984940</t>
  </si>
  <si>
    <t>6582589984941</t>
  </si>
  <si>
    <t>6582589984942</t>
  </si>
  <si>
    <t>B346099</t>
  </si>
  <si>
    <t>B346106</t>
  </si>
  <si>
    <t>B346294</t>
  </si>
  <si>
    <t>99585</t>
  </si>
  <si>
    <t>6582589986234</t>
  </si>
  <si>
    <t>B347156</t>
  </si>
  <si>
    <t>B347213</t>
  </si>
  <si>
    <t>B347214</t>
  </si>
  <si>
    <t>B347215</t>
  </si>
  <si>
    <t>B347216</t>
  </si>
  <si>
    <t>B347237</t>
  </si>
  <si>
    <t>B347238</t>
  </si>
  <si>
    <t>B347539</t>
  </si>
  <si>
    <t>B347540</t>
  </si>
  <si>
    <t>B348752</t>
  </si>
  <si>
    <t>B350176</t>
  </si>
  <si>
    <t>100641</t>
  </si>
  <si>
    <t>100813</t>
  </si>
  <si>
    <t>100814</t>
  </si>
  <si>
    <t>100815</t>
  </si>
  <si>
    <t>B351090</t>
  </si>
  <si>
    <t>B351091</t>
  </si>
  <si>
    <t>B351092</t>
  </si>
  <si>
    <t>B351093</t>
  </si>
  <si>
    <t>B351105</t>
  </si>
  <si>
    <t>101103</t>
  </si>
  <si>
    <t>B351796</t>
  </si>
  <si>
    <t>B351797</t>
  </si>
  <si>
    <t>B351807</t>
  </si>
  <si>
    <t>B351808</t>
  </si>
  <si>
    <t>B352289</t>
  </si>
  <si>
    <t>6582589990297</t>
  </si>
  <si>
    <t>6582589990298</t>
  </si>
  <si>
    <t>6582589990299</t>
  </si>
  <si>
    <t>6582589990300</t>
  </si>
  <si>
    <t>6582589990301</t>
  </si>
  <si>
    <t>6582589990302</t>
  </si>
  <si>
    <t>B353524</t>
  </si>
  <si>
    <t>B353525</t>
  </si>
  <si>
    <t>B353526</t>
  </si>
  <si>
    <t>B353527</t>
  </si>
  <si>
    <t>B355168</t>
  </si>
  <si>
    <t>B356440</t>
  </si>
  <si>
    <t>B356443</t>
  </si>
  <si>
    <t>6582589993057</t>
  </si>
  <si>
    <t>6582589993060</t>
  </si>
  <si>
    <t>6582589993061</t>
  </si>
  <si>
    <t>6582589993062</t>
  </si>
  <si>
    <t>6582589993063</t>
  </si>
  <si>
    <t>6582589993064</t>
  </si>
  <si>
    <t>6582589993067</t>
  </si>
  <si>
    <t>6582589993068</t>
  </si>
  <si>
    <t>6582589993069</t>
  </si>
  <si>
    <t>B356446</t>
  </si>
  <si>
    <t>B356447</t>
  </si>
  <si>
    <t>B356448</t>
  </si>
  <si>
    <t>B356449</t>
  </si>
  <si>
    <t>B356469</t>
  </si>
  <si>
    <t>B356470</t>
  </si>
  <si>
    <t>B356471</t>
  </si>
  <si>
    <t>B356745</t>
  </si>
  <si>
    <t>6582589993341</t>
  </si>
  <si>
    <t>B357448</t>
  </si>
  <si>
    <t>B357449</t>
  </si>
  <si>
    <t>B357452</t>
  </si>
  <si>
    <t>6582589994820</t>
  </si>
  <si>
    <t>6582589994821</t>
  </si>
  <si>
    <t>6582589994822</t>
  </si>
  <si>
    <t>B358771</t>
  </si>
  <si>
    <t>B358772</t>
  </si>
  <si>
    <t>B358902</t>
  </si>
  <si>
    <t>B359401</t>
  </si>
  <si>
    <t>B359402</t>
  </si>
  <si>
    <t>B359403</t>
  </si>
  <si>
    <t>B359404</t>
  </si>
  <si>
    <t>B359721</t>
  </si>
  <si>
    <t>B360298</t>
  </si>
  <si>
    <t>B360300</t>
  </si>
  <si>
    <t>B360494</t>
  </si>
  <si>
    <t>6582589996426</t>
  </si>
  <si>
    <t>B361461</t>
  </si>
  <si>
    <t>B361465</t>
  </si>
  <si>
    <t>B361466</t>
  </si>
  <si>
    <t>B361687</t>
  </si>
  <si>
    <t>B363576</t>
  </si>
  <si>
    <t>B363744</t>
  </si>
  <si>
    <t>B363745</t>
  </si>
  <si>
    <t>B364150</t>
  </si>
  <si>
    <t>B364151</t>
  </si>
  <si>
    <t>105861</t>
  </si>
  <si>
    <t>6582589999553</t>
  </si>
  <si>
    <t>6582589999555</t>
  </si>
  <si>
    <t>6582589999556</t>
  </si>
  <si>
    <t>6582589999557</t>
  </si>
  <si>
    <t>6582589999558</t>
  </si>
  <si>
    <t>6582589999559</t>
  </si>
  <si>
    <t>6582589999560</t>
  </si>
  <si>
    <t>B364725</t>
  </si>
  <si>
    <t>B364726</t>
  </si>
  <si>
    <t>B364752</t>
  </si>
  <si>
    <t>B364753</t>
  </si>
  <si>
    <t>6582589999779</t>
  </si>
  <si>
    <t>6582589999780</t>
  </si>
  <si>
    <t>B365446</t>
  </si>
  <si>
    <t>106191</t>
  </si>
  <si>
    <t>6582590000631</t>
  </si>
  <si>
    <t>B366311</t>
  </si>
  <si>
    <t>6582590000638</t>
  </si>
  <si>
    <t>107110</t>
  </si>
  <si>
    <t>6582590001982</t>
  </si>
  <si>
    <t>B368092</t>
  </si>
  <si>
    <t>B368096</t>
  </si>
  <si>
    <t>B368097</t>
  </si>
  <si>
    <t>6582590002031</t>
  </si>
  <si>
    <t>B368098</t>
  </si>
  <si>
    <t>6582590002399</t>
  </si>
  <si>
    <t>6582590002400</t>
  </si>
  <si>
    <t>6582590002401</t>
  </si>
  <si>
    <t>B368580</t>
  </si>
  <si>
    <t>B368581</t>
  </si>
  <si>
    <t>B368582</t>
  </si>
  <si>
    <t>6582590002405</t>
  </si>
  <si>
    <t>6582590002406</t>
  </si>
  <si>
    <t>6582590002716</t>
  </si>
  <si>
    <t>6582590002717</t>
  </si>
  <si>
    <t>B368998</t>
  </si>
  <si>
    <t>B369001</t>
  </si>
  <si>
    <t>B370521</t>
  </si>
  <si>
    <t>B370522</t>
  </si>
  <si>
    <t>6582590004325</t>
  </si>
  <si>
    <t>B371093</t>
  </si>
  <si>
    <t>6582590004440</t>
  </si>
  <si>
    <t>B371245</t>
  </si>
  <si>
    <t>6582590004444</t>
  </si>
  <si>
    <t>B371247</t>
  </si>
  <si>
    <t>B371248</t>
  </si>
  <si>
    <t>B371249</t>
  </si>
  <si>
    <t>B371250</t>
  </si>
  <si>
    <t>B371748</t>
  </si>
  <si>
    <t>B371973</t>
  </si>
  <si>
    <t>6582590005363</t>
  </si>
  <si>
    <t>108854</t>
  </si>
  <si>
    <t>108884</t>
  </si>
  <si>
    <t>108885</t>
  </si>
  <si>
    <t>B372713</t>
  </si>
  <si>
    <t>B372714</t>
  </si>
  <si>
    <t>6582590005769</t>
  </si>
  <si>
    <t>108907</t>
  </si>
  <si>
    <t>B372716</t>
  </si>
  <si>
    <t>6582590006865</t>
  </si>
  <si>
    <t>6582590007055</t>
  </si>
  <si>
    <t>6582590007056</t>
  </si>
  <si>
    <t>6582590007057</t>
  </si>
  <si>
    <t>6582590007058</t>
  </si>
  <si>
    <t>6582590007240</t>
  </si>
  <si>
    <t>B375514</t>
  </si>
  <si>
    <t>6582590007663</t>
  </si>
  <si>
    <t>B375516</t>
  </si>
  <si>
    <t>B376866</t>
  </si>
  <si>
    <t>B376867</t>
  </si>
  <si>
    <t>B377014</t>
  </si>
  <si>
    <t>6582590008924</t>
  </si>
  <si>
    <t>B377224</t>
  </si>
  <si>
    <t>6582590008927</t>
  </si>
  <si>
    <t>B377989</t>
  </si>
  <si>
    <t>B378056</t>
  </si>
  <si>
    <t>6582590009895</t>
  </si>
  <si>
    <t>6582590009896</t>
  </si>
  <si>
    <t>B378435</t>
  </si>
  <si>
    <t>6582590009898</t>
  </si>
  <si>
    <t>B378890</t>
  </si>
  <si>
    <t>B379915</t>
  </si>
  <si>
    <t>6582590011163</t>
  </si>
  <si>
    <t>B380341</t>
  </si>
  <si>
    <t>6582590012670</t>
  </si>
  <si>
    <t>6582590012675</t>
  </si>
  <si>
    <t>6582590012677</t>
  </si>
  <si>
    <t>B382142</t>
  </si>
  <si>
    <t>B382143</t>
  </si>
  <si>
    <t>B382144</t>
  </si>
  <si>
    <t>6582590012678</t>
  </si>
  <si>
    <t>B383602</t>
  </si>
  <si>
    <t>B383906</t>
  </si>
  <si>
    <t>B383907</t>
  </si>
  <si>
    <t>B383908</t>
  </si>
  <si>
    <t>B384423</t>
  </si>
  <si>
    <t>B384425</t>
  </si>
  <si>
    <t>B384426</t>
  </si>
  <si>
    <t>B384427</t>
  </si>
  <si>
    <t>B384710</t>
  </si>
  <si>
    <t>B385314</t>
  </si>
  <si>
    <t>6582590015552</t>
  </si>
  <si>
    <t>113979</t>
  </si>
  <si>
    <t>B388283</t>
  </si>
  <si>
    <t>B388291</t>
  </si>
  <si>
    <t>B388293</t>
  </si>
  <si>
    <t>B388294</t>
  </si>
  <si>
    <t>B388295</t>
  </si>
  <si>
    <t>B388296</t>
  </si>
  <si>
    <t>B389005</t>
  </si>
  <si>
    <t>B389006</t>
  </si>
  <si>
    <t>6582590017951</t>
  </si>
  <si>
    <t>6582590017953</t>
  </si>
  <si>
    <t>6582590018203</t>
  </si>
  <si>
    <t>B389367</t>
  </si>
  <si>
    <t>B389368</t>
  </si>
  <si>
    <t>B389370</t>
  </si>
  <si>
    <t>B389371</t>
  </si>
  <si>
    <t>B389372</t>
  </si>
  <si>
    <t>B389373</t>
  </si>
  <si>
    <t>B389374</t>
  </si>
  <si>
    <t>B389380</t>
  </si>
  <si>
    <t>B389381</t>
  </si>
  <si>
    <t>B389383</t>
  </si>
  <si>
    <t>B389385</t>
  </si>
  <si>
    <t>B389386</t>
  </si>
  <si>
    <t>6582590019046</t>
  </si>
  <si>
    <t>6582590020828</t>
  </si>
  <si>
    <t>B393064</t>
  </si>
  <si>
    <t>B393066</t>
  </si>
  <si>
    <t>B393067</t>
  </si>
  <si>
    <t>B393068</t>
  </si>
  <si>
    <t>6582590021239</t>
  </si>
  <si>
    <t>B394535</t>
  </si>
  <si>
    <t>B395585</t>
  </si>
  <si>
    <t>B396323</t>
  </si>
  <si>
    <t>B396324</t>
  </si>
  <si>
    <t>B396851</t>
  </si>
  <si>
    <t>6582590023424</t>
  </si>
  <si>
    <t>6582590023426</t>
  </si>
  <si>
    <t>6582590023428</t>
  </si>
  <si>
    <t>117857</t>
  </si>
  <si>
    <t>6582590023429</t>
  </si>
  <si>
    <t>B396979</t>
  </si>
  <si>
    <t>117858</t>
  </si>
  <si>
    <t>117859</t>
  </si>
  <si>
    <t>B399518</t>
  </si>
  <si>
    <t>B399519</t>
  </si>
  <si>
    <t>B399520</t>
  </si>
  <si>
    <t>B399521</t>
  </si>
  <si>
    <t>B399635</t>
  </si>
  <si>
    <t>6582590025410</t>
  </si>
  <si>
    <t>B399638</t>
  </si>
  <si>
    <t>B399643</t>
  </si>
  <si>
    <t>B400016</t>
  </si>
  <si>
    <t>B400070</t>
  </si>
  <si>
    <t>B401015</t>
  </si>
  <si>
    <t>6582590026698</t>
  </si>
  <si>
    <t>6582590027049</t>
  </si>
  <si>
    <t>119906</t>
  </si>
  <si>
    <t>6582590027621</t>
  </si>
  <si>
    <t>B402466</t>
  </si>
  <si>
    <t>B402469</t>
  </si>
  <si>
    <t>B402470</t>
  </si>
  <si>
    <t>B402471</t>
  </si>
  <si>
    <t>B403406</t>
  </si>
  <si>
    <t>B403407</t>
  </si>
  <si>
    <t>B403408</t>
  </si>
  <si>
    <t>B403409</t>
  </si>
  <si>
    <t>B404394</t>
  </si>
  <si>
    <t>B404395</t>
  </si>
  <si>
    <t>B404396</t>
  </si>
  <si>
    <t>B404397</t>
  </si>
  <si>
    <t>B404401</t>
  </si>
  <si>
    <t>B404402</t>
  </si>
  <si>
    <t>B404403</t>
  </si>
  <si>
    <t>B404899</t>
  </si>
  <si>
    <t>B405072</t>
  </si>
  <si>
    <t>E08twyVSJQCj</t>
  </si>
  <si>
    <t>6582590030282</t>
  </si>
  <si>
    <t>6582590030283</t>
  </si>
  <si>
    <t>B406178</t>
  </si>
  <si>
    <t>B406182</t>
  </si>
  <si>
    <t>6582590030285</t>
  </si>
  <si>
    <t>B406183</t>
  </si>
  <si>
    <t>B406195</t>
  </si>
  <si>
    <t>B406196</t>
  </si>
  <si>
    <t>6582590031247</t>
  </si>
  <si>
    <t>6582590031248</t>
  </si>
  <si>
    <t>6582590031249</t>
  </si>
  <si>
    <t>6582590031250</t>
  </si>
  <si>
    <t>6582590031251</t>
  </si>
  <si>
    <t>6582590031252</t>
  </si>
  <si>
    <t>6582590031253</t>
  </si>
  <si>
    <t>6582590031254</t>
  </si>
  <si>
    <t>B407408</t>
  </si>
  <si>
    <t>B407409</t>
  </si>
  <si>
    <t>B407410</t>
  </si>
  <si>
    <t>B407411</t>
  </si>
  <si>
    <t>121688</t>
  </si>
  <si>
    <t>6582590032267</t>
  </si>
  <si>
    <t>6582590032268</t>
  </si>
  <si>
    <t>122544</t>
  </si>
  <si>
    <t>6582590033032</t>
  </si>
  <si>
    <t>B409724</t>
  </si>
  <si>
    <t>123362</t>
  </si>
  <si>
    <t>6582590034597</t>
  </si>
  <si>
    <t>6582590034598</t>
  </si>
  <si>
    <t>6582590034604</t>
  </si>
  <si>
    <t>6582590034606</t>
  </si>
  <si>
    <t>6582590034607</t>
  </si>
  <si>
    <t>6582590034608</t>
  </si>
  <si>
    <t>6582590034609</t>
  </si>
  <si>
    <t>6582590034610</t>
  </si>
  <si>
    <t>6582590034611</t>
  </si>
  <si>
    <t>6582590034612</t>
  </si>
  <si>
    <t>6582590034613</t>
  </si>
  <si>
    <t>B411625</t>
  </si>
  <si>
    <t>B411626</t>
  </si>
  <si>
    <t>123366</t>
  </si>
  <si>
    <t>123367</t>
  </si>
  <si>
    <t>B411802</t>
  </si>
  <si>
    <t>B411808</t>
  </si>
  <si>
    <t>B411809</t>
  </si>
  <si>
    <t>B411810</t>
  </si>
  <si>
    <t>123610</t>
  </si>
  <si>
    <t>123611</t>
  </si>
  <si>
    <t>B412331</t>
  </si>
  <si>
    <t>B413254</t>
  </si>
  <si>
    <t>B413636</t>
  </si>
  <si>
    <t>B413637</t>
  </si>
  <si>
    <t>6582590036064</t>
  </si>
  <si>
    <t>6582590036065</t>
  </si>
  <si>
    <t>6582590036066</t>
  </si>
  <si>
    <t>6582590036391</t>
  </si>
  <si>
    <t>6582590036603</t>
  </si>
  <si>
    <t>6582590036606</t>
  </si>
  <si>
    <t>6582590036607</t>
  </si>
  <si>
    <t>6582590037880</t>
  </si>
  <si>
    <t>6582590037881</t>
  </si>
  <si>
    <t>6582590037882</t>
  </si>
  <si>
    <t>B415957</t>
  </si>
  <si>
    <t>B415958</t>
  </si>
  <si>
    <t>B415959</t>
  </si>
  <si>
    <t>B415960</t>
  </si>
  <si>
    <t>B415961</t>
  </si>
  <si>
    <t>6582590037889</t>
  </si>
  <si>
    <t>6582590037890</t>
  </si>
  <si>
    <t>6582590037891</t>
  </si>
  <si>
    <t>B417911</t>
  </si>
  <si>
    <t>B417912</t>
  </si>
  <si>
    <t>6582590039490</t>
  </si>
  <si>
    <t>6582590039491</t>
  </si>
  <si>
    <t>6582590039492</t>
  </si>
  <si>
    <t>6582590039493</t>
  </si>
  <si>
    <t>B417913</t>
  </si>
  <si>
    <t>6582590039552</t>
  </si>
  <si>
    <t>6582590039553</t>
  </si>
  <si>
    <t>B419262</t>
  </si>
  <si>
    <t>B420601</t>
  </si>
  <si>
    <t>B420602</t>
  </si>
  <si>
    <t>6582590042751</t>
  </si>
  <si>
    <t>B422551</t>
  </si>
  <si>
    <t>B422552</t>
  </si>
  <si>
    <t>B422553</t>
  </si>
  <si>
    <t>B422554</t>
  </si>
  <si>
    <t>B422555</t>
  </si>
  <si>
    <t>B422556</t>
  </si>
  <si>
    <t>B422557</t>
  </si>
  <si>
    <t>6582590043180</t>
  </si>
  <si>
    <t>6582590043181</t>
  </si>
  <si>
    <t>6582590043182</t>
  </si>
  <si>
    <t>6582590043183</t>
  </si>
  <si>
    <t>6582590043184</t>
  </si>
  <si>
    <t>6582590043185</t>
  </si>
  <si>
    <t>B422558</t>
  </si>
  <si>
    <t>B422748</t>
  </si>
  <si>
    <t>B422749</t>
  </si>
  <si>
    <t>B422753</t>
  </si>
  <si>
    <t>6582590043361</t>
  </si>
  <si>
    <t>6582590043362</t>
  </si>
  <si>
    <t>6582590043363</t>
  </si>
  <si>
    <t>6582590043364</t>
  </si>
  <si>
    <t>B422754</t>
  </si>
  <si>
    <t>6582590043487</t>
  </si>
  <si>
    <t>6582590043488</t>
  </si>
  <si>
    <t>6582590043489</t>
  </si>
  <si>
    <t>6582590043490</t>
  </si>
  <si>
    <t>B422914</t>
  </si>
  <si>
    <t>B422915</t>
  </si>
  <si>
    <t>6582590043497</t>
  </si>
  <si>
    <t>6582590043498</t>
  </si>
  <si>
    <t>6582590043499</t>
  </si>
  <si>
    <t>6582590043614</t>
  </si>
  <si>
    <t>B423090</t>
  </si>
  <si>
    <t>B423091</t>
  </si>
  <si>
    <t>B423532</t>
  </si>
  <si>
    <t>B423982</t>
  </si>
  <si>
    <t>B423984</t>
  </si>
  <si>
    <t>B423986</t>
  </si>
  <si>
    <t>B423987</t>
  </si>
  <si>
    <t>B423988</t>
  </si>
  <si>
    <t>B423989</t>
  </si>
  <si>
    <t>6582590044408</t>
  </si>
  <si>
    <t>6582590044410</t>
  </si>
  <si>
    <t>6582590044411</t>
  </si>
  <si>
    <t>6582590044412</t>
  </si>
  <si>
    <t>6582590045177</t>
  </si>
  <si>
    <t>6582590045178</t>
  </si>
  <si>
    <t>B425077</t>
  </si>
  <si>
    <t>B425078</t>
  </si>
  <si>
    <t>B425309</t>
  </si>
  <si>
    <t>B425310</t>
  </si>
  <si>
    <t>B425311</t>
  </si>
  <si>
    <t>6582590045418</t>
  </si>
  <si>
    <t>6582590045419</t>
  </si>
  <si>
    <t>6582590045420</t>
  </si>
  <si>
    <t>6582590045421</t>
  </si>
  <si>
    <t>6582590045422</t>
  </si>
  <si>
    <t>6582590045423</t>
  </si>
  <si>
    <t>B425365</t>
  </si>
  <si>
    <t>B425366</t>
  </si>
  <si>
    <t>6582590045429</t>
  </si>
  <si>
    <t>6582590046256</t>
  </si>
  <si>
    <t>6582590046257</t>
  </si>
  <si>
    <t>128781</t>
  </si>
  <si>
    <t>B426364</t>
  </si>
  <si>
    <t>128784</t>
  </si>
  <si>
    <t>B426535</t>
  </si>
  <si>
    <t>B426536</t>
  </si>
  <si>
    <t>B426537</t>
  </si>
  <si>
    <t>B426538</t>
  </si>
  <si>
    <t>B426539</t>
  </si>
  <si>
    <t>B426540</t>
  </si>
  <si>
    <t>6582590047498</t>
  </si>
  <si>
    <t>6582590047499</t>
  </si>
  <si>
    <t>6582590047501</t>
  </si>
  <si>
    <t>B427962</t>
  </si>
  <si>
    <t>B427963</t>
  </si>
  <si>
    <t>B427964</t>
  </si>
  <si>
    <t>6582590047504</t>
  </si>
  <si>
    <t>6582590047505</t>
  </si>
  <si>
    <t>6582590047506</t>
  </si>
  <si>
    <t>6582590047507</t>
  </si>
  <si>
    <t>129316</t>
  </si>
  <si>
    <t>6582590047508</t>
  </si>
  <si>
    <t>6582590047509</t>
  </si>
  <si>
    <t>B427965</t>
  </si>
  <si>
    <t>6582590047510</t>
  </si>
  <si>
    <t>6582590049497</t>
  </si>
  <si>
    <t>B430598</t>
  </si>
  <si>
    <t>B430599</t>
  </si>
  <si>
    <t>B430600</t>
  </si>
  <si>
    <t>B430601</t>
  </si>
  <si>
    <t>B430602</t>
  </si>
  <si>
    <t>B430603</t>
  </si>
  <si>
    <t>B430604</t>
  </si>
  <si>
    <t>6582590049498</t>
  </si>
  <si>
    <t>6582590049500</t>
  </si>
  <si>
    <t>6582590049501</t>
  </si>
  <si>
    <t>6582590049502</t>
  </si>
  <si>
    <t>130260</t>
  </si>
  <si>
    <t>6582590049503</t>
  </si>
  <si>
    <t>6582590049504</t>
  </si>
  <si>
    <t>6582590049505</t>
  </si>
  <si>
    <t>6582590049506</t>
  </si>
  <si>
    <t>6582590049507</t>
  </si>
  <si>
    <t>6582590049932</t>
  </si>
  <si>
    <t>6582590049933</t>
  </si>
  <si>
    <t>6582590050228</t>
  </si>
  <si>
    <t>B432799</t>
  </si>
  <si>
    <t>B432802</t>
  </si>
  <si>
    <t>6582590051120</t>
  </si>
  <si>
    <t>6582590051121</t>
  </si>
  <si>
    <t>131043</t>
  </si>
  <si>
    <t>6582590051127</t>
  </si>
  <si>
    <t>6582590051128</t>
  </si>
  <si>
    <t>6582590052759</t>
  </si>
  <si>
    <t>6582590052762</t>
  </si>
  <si>
    <t>6582590052763</t>
  </si>
  <si>
    <t>6582590052764</t>
  </si>
  <si>
    <t>131862</t>
  </si>
  <si>
    <t>6582590052765</t>
  </si>
  <si>
    <t>6582590052766</t>
  </si>
  <si>
    <t>6582590052767</t>
  </si>
  <si>
    <t>6582590052768</t>
  </si>
  <si>
    <t>6582590052769</t>
  </si>
  <si>
    <t>6582590052770</t>
  </si>
  <si>
    <t>6582590052771</t>
  </si>
  <si>
    <t>B435090</t>
  </si>
  <si>
    <t>B435092</t>
  </si>
  <si>
    <t>B435095</t>
  </si>
  <si>
    <t>B435096</t>
  </si>
  <si>
    <t>B435097</t>
  </si>
  <si>
    <t>131863</t>
  </si>
  <si>
    <t>B436940</t>
  </si>
  <si>
    <t>B436941</t>
  </si>
  <si>
    <t>B437688</t>
  </si>
  <si>
    <t>B437689</t>
  </si>
  <si>
    <t>B437690</t>
  </si>
  <si>
    <t>6582590054794</t>
  </si>
  <si>
    <t>6582590054795</t>
  </si>
  <si>
    <t>B438106</t>
  </si>
  <si>
    <t>6582590055183</t>
  </si>
  <si>
    <t>6582590055188</t>
  </si>
  <si>
    <t>B439743</t>
  </si>
  <si>
    <t>B439744</t>
  </si>
  <si>
    <t>6582590056224</t>
  </si>
  <si>
    <t>6582590056225</t>
  </si>
  <si>
    <t>B439754</t>
  </si>
  <si>
    <t>B439755</t>
  </si>
  <si>
    <t>B439756</t>
  </si>
  <si>
    <t>B439757</t>
  </si>
  <si>
    <t>6582590056229</t>
  </si>
  <si>
    <t>6582590056230</t>
  </si>
  <si>
    <t>6582590056231</t>
  </si>
  <si>
    <t>133603</t>
  </si>
  <si>
    <t>133605</t>
  </si>
  <si>
    <t>B439978</t>
  </si>
  <si>
    <t>B439979</t>
  </si>
  <si>
    <t>B440933</t>
  </si>
  <si>
    <t>B440934</t>
  </si>
  <si>
    <t>6582590057033</t>
  </si>
  <si>
    <t>134032</t>
  </si>
  <si>
    <t>6582590057035</t>
  </si>
  <si>
    <t>B442881</t>
  </si>
  <si>
    <t>B442882</t>
  </si>
  <si>
    <t>6582590058458</t>
  </si>
  <si>
    <t>6582590058459</t>
  </si>
  <si>
    <t>6582590058719</t>
  </si>
  <si>
    <t>6582590058730</t>
  </si>
  <si>
    <t>6582590058731</t>
  </si>
  <si>
    <t>6582590058732</t>
  </si>
  <si>
    <t>6582590058733</t>
  </si>
  <si>
    <t>6582590058734</t>
  </si>
  <si>
    <t>6582590058735</t>
  </si>
  <si>
    <t>6582590058736</t>
  </si>
  <si>
    <t>B443184</t>
  </si>
  <si>
    <t>B443194</t>
  </si>
  <si>
    <t>B443195</t>
  </si>
  <si>
    <t>B443196</t>
  </si>
  <si>
    <t>B443198</t>
  </si>
  <si>
    <t>B443199</t>
  </si>
  <si>
    <t>6582590058745</t>
  </si>
  <si>
    <t>B445271</t>
  </si>
  <si>
    <t>B445272</t>
  </si>
  <si>
    <t>B445273</t>
  </si>
  <si>
    <t>B445274</t>
  </si>
  <si>
    <t>B445275</t>
  </si>
  <si>
    <t>6582590060263</t>
  </si>
  <si>
    <t>6582590060265</t>
  </si>
  <si>
    <t>6582590060266</t>
  </si>
  <si>
    <t>6582590060267</t>
  </si>
  <si>
    <t>6582590060268</t>
  </si>
  <si>
    <t>6582590060269</t>
  </si>
  <si>
    <t>6582590060270</t>
  </si>
  <si>
    <t>6582590060411</t>
  </si>
  <si>
    <t>6582590060412</t>
  </si>
  <si>
    <t>6582590060413</t>
  </si>
  <si>
    <t>6582590060414</t>
  </si>
  <si>
    <t>B445466</t>
  </si>
  <si>
    <t>B445468</t>
  </si>
  <si>
    <t>135662</t>
  </si>
  <si>
    <t>135663</t>
  </si>
  <si>
    <t>6582590060786</t>
  </si>
  <si>
    <t>B445900</t>
  </si>
  <si>
    <t>B445901</t>
  </si>
  <si>
    <t>B445902</t>
  </si>
  <si>
    <t>135801</t>
  </si>
  <si>
    <t>B446697</t>
  </si>
  <si>
    <t>6582590063142</t>
  </si>
  <si>
    <t>6582590063143</t>
  </si>
  <si>
    <t>B448881</t>
  </si>
  <si>
    <t>B448882</t>
  </si>
  <si>
    <t>B448883</t>
  </si>
  <si>
    <t>B448884</t>
  </si>
  <si>
    <t>6582590064880</t>
  </si>
  <si>
    <t>138222</t>
  </si>
  <si>
    <t>138224</t>
  </si>
  <si>
    <t>6582590065053</t>
  </si>
  <si>
    <t>6582590065054</t>
  </si>
  <si>
    <t>6582590065055</t>
  </si>
  <si>
    <t>B451651</t>
  </si>
  <si>
    <t>B451652</t>
  </si>
  <si>
    <t>6582590065058</t>
  </si>
  <si>
    <t>6582590065069</t>
  </si>
  <si>
    <t>6582590065073</t>
  </si>
  <si>
    <t>6582590065074</t>
  </si>
  <si>
    <t>6582590065075</t>
  </si>
  <si>
    <t>6582590065076</t>
  </si>
  <si>
    <t>6582590065077</t>
  </si>
  <si>
    <t>6582590065078</t>
  </si>
  <si>
    <t>6582590065079</t>
  </si>
  <si>
    <t>6582590065080</t>
  </si>
  <si>
    <t>6582590065081</t>
  </si>
  <si>
    <t>6582590065082</t>
  </si>
  <si>
    <t>6582590065083</t>
  </si>
  <si>
    <t>B451654</t>
  </si>
  <si>
    <t>B451657</t>
  </si>
  <si>
    <t>B451658</t>
  </si>
  <si>
    <t>B451659</t>
  </si>
  <si>
    <t>B451660</t>
  </si>
  <si>
    <t>B451661</t>
  </si>
  <si>
    <t>B451662</t>
  </si>
  <si>
    <t>B451663</t>
  </si>
  <si>
    <t>138226</t>
  </si>
  <si>
    <t>138227</t>
  </si>
  <si>
    <t>138228</t>
  </si>
  <si>
    <t>B451666</t>
  </si>
  <si>
    <t>6582590066126</t>
  </si>
  <si>
    <t>138786</t>
  </si>
  <si>
    <t>B452983</t>
  </si>
  <si>
    <t>B452984</t>
  </si>
  <si>
    <t>6582590067703</t>
  </si>
  <si>
    <t>6582590067706</t>
  </si>
  <si>
    <t>6582590067707</t>
  </si>
  <si>
    <t>6582590067708</t>
  </si>
  <si>
    <t>6582590067709</t>
  </si>
  <si>
    <t>B455666</t>
  </si>
  <si>
    <t>B455667</t>
  </si>
  <si>
    <t>B455668</t>
  </si>
  <si>
    <t>6582590067711</t>
  </si>
  <si>
    <t>6582590067712</t>
  </si>
  <si>
    <t>6582590067713</t>
  </si>
  <si>
    <t>6582590067714</t>
  </si>
  <si>
    <t>6582590067715</t>
  </si>
  <si>
    <t>B455672</t>
  </si>
  <si>
    <t>B455673</t>
  </si>
  <si>
    <t>B455674</t>
  </si>
  <si>
    <t>139687</t>
  </si>
  <si>
    <t>B456303</t>
  </si>
  <si>
    <t>B457314</t>
  </si>
  <si>
    <t>6582590069985</t>
  </si>
  <si>
    <t>B459363</t>
  </si>
  <si>
    <t>B459768</t>
  </si>
  <si>
    <t>B459769</t>
  </si>
  <si>
    <t>B459772</t>
  </si>
  <si>
    <t>B459773</t>
  </si>
  <si>
    <t>B459774</t>
  </si>
  <si>
    <t>6582590070858</t>
  </si>
  <si>
    <t>6582590070859</t>
  </si>
  <si>
    <t>6582590070860</t>
  </si>
  <si>
    <t>6582590070861</t>
  </si>
  <si>
    <t>B460330</t>
  </si>
  <si>
    <t>B460331</t>
  </si>
  <si>
    <t>B460332</t>
  </si>
  <si>
    <t>B461046</t>
  </si>
  <si>
    <t>B461047</t>
  </si>
  <si>
    <t>142503</t>
  </si>
  <si>
    <t>142508</t>
  </si>
  <si>
    <t>142878</t>
  </si>
  <si>
    <t>6582590072931</t>
  </si>
  <si>
    <t>6582590072939</t>
  </si>
  <si>
    <t>6582590072942</t>
  </si>
  <si>
    <t>B462841</t>
  </si>
  <si>
    <t>B462852</t>
  </si>
  <si>
    <t>B463473</t>
  </si>
  <si>
    <t>B463475</t>
  </si>
  <si>
    <t>B465125</t>
  </si>
  <si>
    <t>6582590074570</t>
  </si>
  <si>
    <t>6582590074571</t>
  </si>
  <si>
    <t>6582590074573</t>
  </si>
  <si>
    <t>6582590074574</t>
  </si>
  <si>
    <t>6582590074575</t>
  </si>
  <si>
    <t>6582590074576</t>
  </si>
  <si>
    <t>B465127</t>
  </si>
  <si>
    <t>B465179</t>
  </si>
  <si>
    <t>B465552</t>
  </si>
  <si>
    <t>B468415</t>
  </si>
  <si>
    <t>B468416</t>
  </si>
  <si>
    <t>6582590076757</t>
  </si>
  <si>
    <t>6582590076764</t>
  </si>
  <si>
    <t>6582590076765</t>
  </si>
  <si>
    <t>6582590076769</t>
  </si>
  <si>
    <t>6582590076770</t>
  </si>
  <si>
    <t>B468430</t>
  </si>
  <si>
    <t>B468435</t>
  </si>
  <si>
    <t>B469346</t>
  </si>
  <si>
    <t>B472558</t>
  </si>
  <si>
    <t>B472561</t>
  </si>
  <si>
    <t>B472562</t>
  </si>
  <si>
    <t>B472563</t>
  </si>
  <si>
    <t>B472567</t>
  </si>
  <si>
    <t>B472568</t>
  </si>
  <si>
    <t>6582590079571</t>
  </si>
  <si>
    <t>6582590079575</t>
  </si>
  <si>
    <t>6582590079577</t>
  </si>
  <si>
    <t>6582590079578</t>
  </si>
  <si>
    <t>6582590079579</t>
  </si>
  <si>
    <t>6582590079580</t>
  </si>
  <si>
    <t>146153</t>
  </si>
  <si>
    <t>146154</t>
  </si>
  <si>
    <t>6582590079581</t>
  </si>
  <si>
    <t>6582590079582</t>
  </si>
  <si>
    <t>6582590079583</t>
  </si>
  <si>
    <t>146169</t>
  </si>
  <si>
    <t>B472674</t>
  </si>
  <si>
    <t>146299</t>
  </si>
  <si>
    <t>6582590079835</t>
  </si>
  <si>
    <t>6582590079839</t>
  </si>
  <si>
    <t>146301</t>
  </si>
  <si>
    <t>146302</t>
  </si>
  <si>
    <t>B472944</t>
  </si>
  <si>
    <t>146610</t>
  </si>
  <si>
    <t>B474126</t>
  </si>
  <si>
    <t>B474127</t>
  </si>
  <si>
    <t>6582590080666</t>
  </si>
  <si>
    <t>6582590080672</t>
  </si>
  <si>
    <t>6582590080673</t>
  </si>
  <si>
    <t>6582590080674</t>
  </si>
  <si>
    <t>6582590080675</t>
  </si>
  <si>
    <t>B474130</t>
  </si>
  <si>
    <t>B474131</t>
  </si>
  <si>
    <t>6582590080974</t>
  </si>
  <si>
    <t>6582590080975</t>
  </si>
  <si>
    <t>E08twyVSMM8x</t>
  </si>
  <si>
    <t>146996</t>
  </si>
  <si>
    <t>6582590081254</t>
  </si>
  <si>
    <t>6582590081928</t>
  </si>
  <si>
    <t>B476042</t>
  </si>
  <si>
    <t>B476047</t>
  </si>
  <si>
    <t>B476048</t>
  </si>
  <si>
    <t>B476053</t>
  </si>
  <si>
    <t>B476054</t>
  </si>
  <si>
    <t>B476055</t>
  </si>
  <si>
    <t>B476056</t>
  </si>
  <si>
    <t>6582590081929</t>
  </si>
  <si>
    <t>6582590081930</t>
  </si>
  <si>
    <t>6582590081931</t>
  </si>
  <si>
    <t>6582590081932</t>
  </si>
  <si>
    <t>B476058</t>
  </si>
  <si>
    <t>B476059</t>
  </si>
  <si>
    <t>B476060</t>
  </si>
  <si>
    <t>B476075</t>
  </si>
  <si>
    <t>B476076</t>
  </si>
  <si>
    <t>6582590082982</t>
  </si>
  <si>
    <t>6582590082984</t>
  </si>
  <si>
    <t>B477561</t>
  </si>
  <si>
    <t>6582590082985</t>
  </si>
  <si>
    <t>B477563</t>
  </si>
  <si>
    <t>B477564</t>
  </si>
  <si>
    <t>B477565</t>
  </si>
  <si>
    <t>6582590082988</t>
  </si>
  <si>
    <t>6582590082990</t>
  </si>
  <si>
    <t>6582590082991</t>
  </si>
  <si>
    <t>147827</t>
  </si>
  <si>
    <t>147828</t>
  </si>
  <si>
    <t>B477862</t>
  </si>
  <si>
    <t>6582590085155</t>
  </si>
  <si>
    <t>6582590085384</t>
  </si>
  <si>
    <t>6582590085385</t>
  </si>
  <si>
    <t>6582590085398</t>
  </si>
  <si>
    <t>6582590085399</t>
  </si>
  <si>
    <t>6582590085411</t>
  </si>
  <si>
    <t>6582590085412</t>
  </si>
  <si>
    <t>6582590085413</t>
  </si>
  <si>
    <t>149056</t>
  </si>
  <si>
    <t>B481095</t>
  </si>
  <si>
    <t>B481096</t>
  </si>
  <si>
    <t>B481099</t>
  </si>
  <si>
    <t>B481100</t>
  </si>
  <si>
    <t>B481101</t>
  </si>
  <si>
    <t>B481102</t>
  </si>
  <si>
    <t>B481103</t>
  </si>
  <si>
    <t>149061</t>
  </si>
  <si>
    <t>6582590085430</t>
  </si>
  <si>
    <t>B482331</t>
  </si>
  <si>
    <t>B482334</t>
  </si>
  <si>
    <t>B482335</t>
  </si>
  <si>
    <t>6582590086606</t>
  </si>
  <si>
    <t>B483837</t>
  </si>
  <si>
    <t>B483838</t>
  </si>
  <si>
    <t>B483839</t>
  </si>
  <si>
    <t>B483868</t>
  </si>
  <si>
    <t>6582590087184</t>
  </si>
  <si>
    <t>6582590087188</t>
  </si>
  <si>
    <t>B484691</t>
  </si>
  <si>
    <t>B484720</t>
  </si>
  <si>
    <t>6582590089433</t>
  </si>
  <si>
    <t>151608</t>
  </si>
  <si>
    <t>6582590089435</t>
  </si>
  <si>
    <t>6582590089436</t>
  </si>
  <si>
    <t>6582590089437</t>
  </si>
  <si>
    <t>6582590089438</t>
  </si>
  <si>
    <t>6582590089439</t>
  </si>
  <si>
    <t>B487337</t>
  </si>
  <si>
    <t>6582590089441</t>
  </si>
  <si>
    <t>6582590089442</t>
  </si>
  <si>
    <t>B487347</t>
  </si>
  <si>
    <t>151612</t>
  </si>
  <si>
    <t>6582590089444</t>
  </si>
  <si>
    <t>B487350</t>
  </si>
  <si>
    <t>B487351</t>
  </si>
  <si>
    <t>B487352</t>
  </si>
  <si>
    <t>6582590089446</t>
  </si>
  <si>
    <t>6582590089447</t>
  </si>
  <si>
    <t>B487356</t>
  </si>
  <si>
    <t>6582590089829</t>
  </si>
  <si>
    <t>B487871</t>
  </si>
  <si>
    <t>B487872</t>
  </si>
  <si>
    <t>B487875</t>
  </si>
  <si>
    <t>B487876</t>
  </si>
  <si>
    <t>B487878</t>
  </si>
  <si>
    <t>B487941</t>
  </si>
  <si>
    <t>B488690</t>
  </si>
  <si>
    <t>B488693</t>
  </si>
  <si>
    <t>B488694</t>
  </si>
  <si>
    <t>B488695</t>
  </si>
  <si>
    <t>B488696</t>
  </si>
  <si>
    <t>B492467</t>
  </si>
  <si>
    <t>6582590093122</t>
  </si>
  <si>
    <t>6582590093126</t>
  </si>
  <si>
    <t>6582590094235</t>
  </si>
  <si>
    <t>B494142</t>
  </si>
  <si>
    <t>B494147</t>
  </si>
  <si>
    <t>B494148</t>
  </si>
  <si>
    <t>B494149</t>
  </si>
  <si>
    <t>B494150</t>
  </si>
  <si>
    <t>B494154</t>
  </si>
  <si>
    <t>B494160</t>
  </si>
  <si>
    <t>6582590094244</t>
  </si>
  <si>
    <t>6582590094245</t>
  </si>
  <si>
    <t>6582590094246</t>
  </si>
  <si>
    <t>6582590094247</t>
  </si>
  <si>
    <t>B494161</t>
  </si>
  <si>
    <t>B494162</t>
  </si>
  <si>
    <t>B494163</t>
  </si>
  <si>
    <t>B494164</t>
  </si>
  <si>
    <t>B494166</t>
  </si>
  <si>
    <t>B494169</t>
  </si>
  <si>
    <t>B494714</t>
  </si>
  <si>
    <t>6582590094731</t>
  </si>
  <si>
    <t>6582590094733</t>
  </si>
  <si>
    <t>6582590094734</t>
  </si>
  <si>
    <t>6582590094735</t>
  </si>
  <si>
    <t>6582590094736</t>
  </si>
  <si>
    <t>6582590094737</t>
  </si>
  <si>
    <t>6582590094738</t>
  </si>
  <si>
    <t>B494791</t>
  </si>
  <si>
    <t>B494792</t>
  </si>
  <si>
    <t>B494793</t>
  </si>
  <si>
    <t>B494794</t>
  </si>
  <si>
    <t>B494795</t>
  </si>
  <si>
    <t>154533</t>
  </si>
  <si>
    <t>6582590094740</t>
  </si>
  <si>
    <t>B495890</t>
  </si>
  <si>
    <t>B495891</t>
  </si>
  <si>
    <t>B495893</t>
  </si>
  <si>
    <t>6582590095309</t>
  </si>
  <si>
    <t>B495895</t>
  </si>
  <si>
    <t>B497542</t>
  </si>
  <si>
    <t>B497974</t>
  </si>
  <si>
    <t>B498211</t>
  </si>
  <si>
    <t>6582590096634</t>
  </si>
  <si>
    <t>B499007</t>
  </si>
  <si>
    <t>6582590097553</t>
  </si>
  <si>
    <t>6582590097554</t>
  </si>
  <si>
    <t>6582590097555</t>
  </si>
  <si>
    <t>B499659</t>
  </si>
  <si>
    <t>B499660</t>
  </si>
  <si>
    <t>B499663</t>
  </si>
  <si>
    <t>157071</t>
  </si>
  <si>
    <t>6582590098766</t>
  </si>
  <si>
    <t>6582590098767</t>
  </si>
  <si>
    <t>B501590</t>
  </si>
  <si>
    <t>B502151</t>
  </si>
  <si>
    <t>B502152</t>
  </si>
  <si>
    <t>6582590099197</t>
  </si>
  <si>
    <t>B502155</t>
  </si>
  <si>
    <t>6582590099448</t>
  </si>
  <si>
    <t>B504425</t>
  </si>
  <si>
    <t>B504426</t>
  </si>
  <si>
    <t>6582590101199</t>
  </si>
  <si>
    <t>6582590101200</t>
  </si>
  <si>
    <t>6582590101201</t>
  </si>
  <si>
    <t>B504983</t>
  </si>
  <si>
    <t>B504984</t>
  </si>
  <si>
    <t>6582590101202</t>
  </si>
  <si>
    <t>B504987</t>
  </si>
  <si>
    <t>B504988</t>
  </si>
  <si>
    <t>B505323</t>
  </si>
  <si>
    <t>6582590101520</t>
  </si>
  <si>
    <t>6582590101521</t>
  </si>
  <si>
    <t>6582590101522</t>
  </si>
  <si>
    <t>6582590101523</t>
  </si>
  <si>
    <t>B507296</t>
  </si>
  <si>
    <t>B507331</t>
  </si>
  <si>
    <t>B508417</t>
  </si>
  <si>
    <t>6582590106245</t>
  </si>
  <si>
    <t>6582590106246</t>
  </si>
  <si>
    <t>B511907</t>
  </si>
  <si>
    <t>B512343</t>
  </si>
  <si>
    <t>B512344</t>
  </si>
  <si>
    <t>6582590106736</t>
  </si>
  <si>
    <t>6582590106737</t>
  </si>
  <si>
    <t>6582590106738</t>
  </si>
  <si>
    <t>6582590106739</t>
  </si>
  <si>
    <t>6582590106740</t>
  </si>
  <si>
    <t>B512495</t>
  </si>
  <si>
    <t>6582590107243</t>
  </si>
  <si>
    <t>6582590107244</t>
  </si>
  <si>
    <t>6582590107245</t>
  </si>
  <si>
    <t>6582590107425</t>
  </si>
  <si>
    <t>B514476</t>
  </si>
  <si>
    <t>B515529</t>
  </si>
  <si>
    <t>B515532</t>
  </si>
  <si>
    <t>B515533</t>
  </si>
  <si>
    <t>B515534</t>
  </si>
  <si>
    <t>B515535</t>
  </si>
  <si>
    <t>B515536</t>
  </si>
  <si>
    <t>B516308</t>
  </si>
  <si>
    <t>B516410</t>
  </si>
  <si>
    <t>B516411</t>
  </si>
  <si>
    <t>B516412</t>
  </si>
  <si>
    <t>B516413</t>
  </si>
  <si>
    <t>6582590110345</t>
  </si>
  <si>
    <t>6582590110348</t>
  </si>
  <si>
    <t>6582590110349</t>
  </si>
  <si>
    <t>B517377</t>
  </si>
  <si>
    <t>B517378</t>
  </si>
  <si>
    <t>B517379</t>
  </si>
  <si>
    <t>6582590110351</t>
  </si>
  <si>
    <t>B517650</t>
  </si>
  <si>
    <t>B517651</t>
  </si>
  <si>
    <t>B518691</t>
  </si>
  <si>
    <t>B518711</t>
  </si>
  <si>
    <t>B518712</t>
  </si>
  <si>
    <t>B518713</t>
  </si>
  <si>
    <t>B518714</t>
  </si>
  <si>
    <t>6582590111176</t>
  </si>
  <si>
    <t>6582590111177</t>
  </si>
  <si>
    <t>6582590111185</t>
  </si>
  <si>
    <t>6582590111643</t>
  </si>
  <si>
    <t>6582590111684</t>
  </si>
  <si>
    <t>B519972</t>
  </si>
  <si>
    <t>B519974</t>
  </si>
  <si>
    <t>B521346</t>
  </si>
  <si>
    <t>B521347</t>
  </si>
  <si>
    <t>6582590113383</t>
  </si>
  <si>
    <t>6582590113388</t>
  </si>
  <si>
    <t>6582590113389</t>
  </si>
  <si>
    <t>6582590113390</t>
  </si>
  <si>
    <t>6582590113391</t>
  </si>
  <si>
    <t>B521657</t>
  </si>
  <si>
    <t>B521660</t>
  </si>
  <si>
    <t>B521661</t>
  </si>
  <si>
    <t>B521662</t>
  </si>
  <si>
    <t>B521663</t>
  </si>
  <si>
    <t>E08twyVSOLlG</t>
  </si>
  <si>
    <t>B521906</t>
  </si>
  <si>
    <t>B522492</t>
  </si>
  <si>
    <t>B522493</t>
  </si>
  <si>
    <t>B522494</t>
  </si>
  <si>
    <t>B522495</t>
  </si>
  <si>
    <t>165538</t>
  </si>
  <si>
    <t>6582590114539</t>
  </si>
  <si>
    <t>B523347</t>
  </si>
  <si>
    <t>B524157</t>
  </si>
  <si>
    <t>B524165</t>
  </si>
  <si>
    <t>6582590115125</t>
  </si>
  <si>
    <t>6582590115126</t>
  </si>
  <si>
    <t>B525014</t>
  </si>
  <si>
    <t>B525017</t>
  </si>
  <si>
    <t>B525018</t>
  </si>
  <si>
    <t>B525024</t>
  </si>
  <si>
    <t>B525026</t>
  </si>
  <si>
    <t>B525027</t>
  </si>
  <si>
    <t>B525028</t>
  </si>
  <si>
    <t>6582590115854</t>
  </si>
  <si>
    <t>6582590115855</t>
  </si>
  <si>
    <t>B525257</t>
  </si>
  <si>
    <t>B525260</t>
  </si>
  <si>
    <t>166297</t>
  </si>
  <si>
    <t>6582590116370</t>
  </si>
  <si>
    <t>6582590116371</t>
  </si>
  <si>
    <t>6582590116392</t>
  </si>
  <si>
    <t>6582590116507</t>
  </si>
  <si>
    <t>166614</t>
  </si>
  <si>
    <t>B527513</t>
  </si>
  <si>
    <t>B527514</t>
  </si>
  <si>
    <t>6582590118476</t>
  </si>
  <si>
    <t>6582590118478</t>
  </si>
  <si>
    <t>6582590118482</t>
  </si>
  <si>
    <t>6582590118483</t>
  </si>
  <si>
    <t>B529176</t>
  </si>
  <si>
    <t>B529179</t>
  </si>
  <si>
    <t>B529183</t>
  </si>
  <si>
    <t>B529184</t>
  </si>
  <si>
    <t>B529185</t>
  </si>
  <si>
    <t>6582590118485</t>
  </si>
  <si>
    <t>167660</t>
  </si>
  <si>
    <t>167661</t>
  </si>
  <si>
    <t>B529189</t>
  </si>
  <si>
    <t>6582590120033</t>
  </si>
  <si>
    <t>6582590120036</t>
  </si>
  <si>
    <t>B531559</t>
  </si>
  <si>
    <t>B531560</t>
  </si>
  <si>
    <t>B531567</t>
  </si>
  <si>
    <t>B531568</t>
  </si>
  <si>
    <t>B531569</t>
  </si>
  <si>
    <t>6582590120037</t>
  </si>
  <si>
    <t>6582590120038</t>
  </si>
  <si>
    <t>6582590120039</t>
  </si>
  <si>
    <t>6582590120040</t>
  </si>
  <si>
    <t>6582590120041</t>
  </si>
  <si>
    <t>6582590120042</t>
  </si>
  <si>
    <t>6582590120043</t>
  </si>
  <si>
    <t>6582590121484</t>
  </si>
  <si>
    <t>6582590121485</t>
  </si>
  <si>
    <t>6582590121486</t>
  </si>
  <si>
    <t>B533590</t>
  </si>
  <si>
    <t>B533869</t>
  </si>
  <si>
    <t>B533871</t>
  </si>
  <si>
    <t>6582590121646</t>
  </si>
  <si>
    <t>B533872</t>
  </si>
  <si>
    <t>6582590121651</t>
  </si>
  <si>
    <t>B533877</t>
  </si>
  <si>
    <t>6582590121681</t>
  </si>
  <si>
    <t>6582590121698</t>
  </si>
  <si>
    <t>6582590121699</t>
  </si>
  <si>
    <t>6582590121700</t>
  </si>
  <si>
    <t>6582590121704</t>
  </si>
  <si>
    <t>6582590123231</t>
  </si>
  <si>
    <t>6582590123232</t>
  </si>
  <si>
    <t>6582590123234</t>
  </si>
  <si>
    <t>6582590123235</t>
  </si>
  <si>
    <t>6582590123236</t>
  </si>
  <si>
    <t>6582590123238</t>
  </si>
  <si>
    <t>B536059</t>
  </si>
  <si>
    <t>B536060</t>
  </si>
  <si>
    <t>B536064</t>
  </si>
  <si>
    <t>B536065</t>
  </si>
  <si>
    <t>B536066</t>
  </si>
  <si>
    <t>6582590123242</t>
  </si>
  <si>
    <t>6582590123245</t>
  </si>
  <si>
    <t>B538165</t>
  </si>
  <si>
    <t>6582590124820</t>
  </si>
  <si>
    <t>6582590124822</t>
  </si>
  <si>
    <t>B538166</t>
  </si>
  <si>
    <t>B538167</t>
  </si>
  <si>
    <t>6582590126262</t>
  </si>
  <si>
    <t>6582590126673</t>
  </si>
  <si>
    <t>6582590126678</t>
  </si>
  <si>
    <t>6582590126679</t>
  </si>
  <si>
    <t>6582590126680</t>
  </si>
  <si>
    <t>6582590126681</t>
  </si>
  <si>
    <t>6582590126682</t>
  </si>
  <si>
    <t>6582590126683</t>
  </si>
  <si>
    <t>6582590126684</t>
  </si>
  <si>
    <t>6582590126685</t>
  </si>
  <si>
    <t>B540719</t>
  </si>
  <si>
    <t>B540722</t>
  </si>
  <si>
    <t>B540723</t>
  </si>
  <si>
    <t>B540726</t>
  </si>
  <si>
    <t>B540727</t>
  </si>
  <si>
    <t>B540728</t>
  </si>
  <si>
    <t>B540729</t>
  </si>
  <si>
    <t>B540730</t>
  </si>
  <si>
    <t>B540733</t>
  </si>
  <si>
    <t>172271</t>
  </si>
  <si>
    <t>B541758</t>
  </si>
  <si>
    <t>6582590127405</t>
  </si>
  <si>
    <t>6582590127409</t>
  </si>
  <si>
    <t>6582590127410</t>
  </si>
  <si>
    <t>6582590127411</t>
  </si>
  <si>
    <t>6582590127412</t>
  </si>
  <si>
    <t>6582590127413</t>
  </si>
  <si>
    <t>6582590127414</t>
  </si>
  <si>
    <t>6582590127415</t>
  </si>
  <si>
    <t>6582590127416</t>
  </si>
  <si>
    <t>E08twyVSPBl5</t>
  </si>
  <si>
    <t>E08twyVSPBl7</t>
  </si>
  <si>
    <t>E08twyVSPBl9</t>
  </si>
  <si>
    <t>B541859</t>
  </si>
  <si>
    <t>B541860</t>
  </si>
  <si>
    <t>B541861</t>
  </si>
  <si>
    <t>B541862</t>
  </si>
  <si>
    <t>B541863</t>
  </si>
  <si>
    <t>B542425</t>
  </si>
  <si>
    <t>B542426</t>
  </si>
  <si>
    <t>B542432</t>
  </si>
  <si>
    <t>B542433</t>
  </si>
  <si>
    <t>B542660</t>
  </si>
  <si>
    <t>B542661</t>
  </si>
  <si>
    <t>B543363</t>
  </si>
  <si>
    <t>6582590128413</t>
  </si>
  <si>
    <t>6582590128421</t>
  </si>
  <si>
    <t>6582590128422</t>
  </si>
  <si>
    <t>173164</t>
  </si>
  <si>
    <t>173165</t>
  </si>
  <si>
    <t>6582590128430</t>
  </si>
  <si>
    <t>6582590128431</t>
  </si>
  <si>
    <t>6582590128432</t>
  </si>
  <si>
    <t>6582590128433</t>
  </si>
  <si>
    <t>6582590128434</t>
  </si>
  <si>
    <t>6582590128435</t>
  </si>
  <si>
    <t>6582590128438</t>
  </si>
  <si>
    <t>6582590128439</t>
  </si>
  <si>
    <t>6582590128440</t>
  </si>
  <si>
    <t>6582590128442</t>
  </si>
  <si>
    <t>6582590128443</t>
  </si>
  <si>
    <t>6582590128444</t>
  </si>
  <si>
    <t>B543374</t>
  </si>
  <si>
    <t>B543375</t>
  </si>
  <si>
    <t>6582590128452</t>
  </si>
  <si>
    <t>6582590128453</t>
  </si>
  <si>
    <t>6582590128454</t>
  </si>
  <si>
    <t>B543378</t>
  </si>
  <si>
    <t>B543379</t>
  </si>
  <si>
    <t>173168</t>
  </si>
  <si>
    <t>B544878</t>
  </si>
  <si>
    <t>6582590129630</t>
  </si>
  <si>
    <t>B544902</t>
  </si>
  <si>
    <t>B545080</t>
  </si>
  <si>
    <t>B545081</t>
  </si>
  <si>
    <t>174355</t>
  </si>
  <si>
    <t>B547368</t>
  </si>
  <si>
    <t>B547369</t>
  </si>
  <si>
    <t>B547371</t>
  </si>
  <si>
    <t>6582590131430</t>
  </si>
  <si>
    <t>6582590131431</t>
  </si>
  <si>
    <t>6582590131433</t>
  </si>
  <si>
    <t>6582590131434</t>
  </si>
  <si>
    <t>6582590131452</t>
  </si>
  <si>
    <t>B547404</t>
  </si>
  <si>
    <t>B547405</t>
  </si>
  <si>
    <t>6582590132902</t>
  </si>
  <si>
    <t>6582590132904</t>
  </si>
  <si>
    <t>B549286</t>
  </si>
  <si>
    <t>B549288</t>
  </si>
  <si>
    <t>B549289</t>
  </si>
  <si>
    <t>B549290</t>
  </si>
  <si>
    <t>B549291</t>
  </si>
  <si>
    <t>6582590132909</t>
  </si>
  <si>
    <t>6582590132911</t>
  </si>
  <si>
    <t>6582590132912</t>
  </si>
  <si>
    <t>6582590132913</t>
  </si>
  <si>
    <t>6582590132914</t>
  </si>
  <si>
    <t>6582590132915</t>
  </si>
  <si>
    <t>6582590132916</t>
  </si>
  <si>
    <t>6582590132917</t>
  </si>
  <si>
    <t>6582590132918</t>
  </si>
  <si>
    <t>175334</t>
  </si>
  <si>
    <t>6582590132919</t>
  </si>
  <si>
    <t>6582590133617</t>
  </si>
  <si>
    <t>B551512</t>
  </si>
  <si>
    <t>6582590134564</t>
  </si>
  <si>
    <t>6582590134567</t>
  </si>
  <si>
    <t>B551576</t>
  </si>
  <si>
    <t>6582590134615</t>
  </si>
  <si>
    <t>6582590134616</t>
  </si>
  <si>
    <t>B552079</t>
  </si>
  <si>
    <t>6582590135587</t>
  </si>
  <si>
    <t>B553684</t>
  </si>
  <si>
    <t>B553699</t>
  </si>
  <si>
    <t>B553702</t>
  </si>
  <si>
    <t>B553703</t>
  </si>
  <si>
    <t>6582590136215</t>
  </si>
  <si>
    <t>6582590136218</t>
  </si>
  <si>
    <t>6582590136219</t>
  </si>
  <si>
    <t>6582590136220</t>
  </si>
  <si>
    <t>6582590136221</t>
  </si>
  <si>
    <t>6582590136222</t>
  </si>
  <si>
    <t>6582590136223</t>
  </si>
  <si>
    <t>177024</t>
  </si>
  <si>
    <t>6582590136239</t>
  </si>
  <si>
    <t>B553786</t>
  </si>
  <si>
    <t>B554705</t>
  </si>
  <si>
    <t>6582590137062</t>
  </si>
  <si>
    <t>177278</t>
  </si>
  <si>
    <t>6582590138655</t>
  </si>
  <si>
    <t>178085</t>
  </si>
  <si>
    <t>6582590138659</t>
  </si>
  <si>
    <t>6582590138714</t>
  </si>
  <si>
    <t>B556874</t>
  </si>
  <si>
    <t>B556875</t>
  </si>
  <si>
    <t>B556878</t>
  </si>
  <si>
    <t>B556879</t>
  </si>
  <si>
    <t>6582590138736</t>
  </si>
  <si>
    <t>6582590138737</t>
  </si>
  <si>
    <t>6582590139168</t>
  </si>
  <si>
    <t>B557456</t>
  </si>
  <si>
    <t>B557457</t>
  </si>
  <si>
    <t>6582590139171</t>
  </si>
  <si>
    <t>178458</t>
  </si>
  <si>
    <t>B558242</t>
  </si>
  <si>
    <t>B558243</t>
  </si>
  <si>
    <t>B558244</t>
  </si>
  <si>
    <t>6582590139736</t>
  </si>
  <si>
    <t>6582590139738</t>
  </si>
  <si>
    <t>6582590139739</t>
  </si>
  <si>
    <t>6582590139740</t>
  </si>
  <si>
    <t>6582590139741</t>
  </si>
  <si>
    <t>6582590139742</t>
  </si>
  <si>
    <t>6582590139743</t>
  </si>
  <si>
    <t>6582590139744</t>
  </si>
  <si>
    <t>178588</t>
  </si>
  <si>
    <t>B558577</t>
  </si>
  <si>
    <t>6582590140612</t>
  </si>
  <si>
    <t>B559690</t>
  </si>
  <si>
    <t>B559693</t>
  </si>
  <si>
    <t>179119</t>
  </si>
  <si>
    <t>6582590140615</t>
  </si>
  <si>
    <t>6582590140746</t>
  </si>
  <si>
    <t>6582590140749</t>
  </si>
  <si>
    <t>6582590140750</t>
  </si>
  <si>
    <t>E08twyVSPzF2</t>
  </si>
  <si>
    <t>B559982</t>
  </si>
  <si>
    <t>B559983</t>
  </si>
  <si>
    <t>179282</t>
  </si>
  <si>
    <t>6582590140762</t>
  </si>
  <si>
    <t>B561068</t>
  </si>
  <si>
    <t>B561444</t>
  </si>
  <si>
    <t>B561445</t>
  </si>
  <si>
    <t>B561446</t>
  </si>
  <si>
    <t>B561452</t>
  </si>
  <si>
    <t>B564300</t>
  </si>
  <si>
    <t>B564301</t>
  </si>
  <si>
    <t>6582590143982</t>
  </si>
  <si>
    <t>6582590143986</t>
  </si>
  <si>
    <t>6582590143987</t>
  </si>
  <si>
    <t>6582590143989</t>
  </si>
  <si>
    <t>6582590143990</t>
  </si>
  <si>
    <t>B564558</t>
  </si>
  <si>
    <t>B564562</t>
  </si>
  <si>
    <t>6582590143991</t>
  </si>
  <si>
    <t>6582590143993</t>
  </si>
  <si>
    <t>B564564</t>
  </si>
  <si>
    <t>6582590143994</t>
  </si>
  <si>
    <t>6582590143995</t>
  </si>
  <si>
    <t>6582590144937</t>
  </si>
  <si>
    <t>6582590144940</t>
  </si>
  <si>
    <t>181720</t>
  </si>
  <si>
    <t>6582590144941</t>
  </si>
  <si>
    <t>6582590144942</t>
  </si>
  <si>
    <t>6582590144943</t>
  </si>
  <si>
    <t>6582590144944</t>
  </si>
  <si>
    <t>6582590144945</t>
  </si>
  <si>
    <t>B566000</t>
  </si>
  <si>
    <t>B566003</t>
  </si>
  <si>
    <t>B566004</t>
  </si>
  <si>
    <t>B566005</t>
  </si>
  <si>
    <t>B566006</t>
  </si>
  <si>
    <t>B566007</t>
  </si>
  <si>
    <t>B566008</t>
  </si>
  <si>
    <t>181721</t>
  </si>
  <si>
    <t>B566014</t>
  </si>
  <si>
    <t>B566027</t>
  </si>
  <si>
    <t>6582590145022</t>
  </si>
  <si>
    <t>6582590145023</t>
  </si>
  <si>
    <t>6582590145024</t>
  </si>
  <si>
    <t>B566143</t>
  </si>
  <si>
    <t>B566144</t>
  </si>
  <si>
    <t>B567695</t>
  </si>
  <si>
    <t>6582590146052</t>
  </si>
  <si>
    <t>B567702</t>
  </si>
  <si>
    <t>B567704</t>
  </si>
  <si>
    <t>6582590146055</t>
  </si>
  <si>
    <t>6582590146056</t>
  </si>
  <si>
    <t>6582590147074</t>
  </si>
  <si>
    <t>B570196</t>
  </si>
  <si>
    <t>B571048</t>
  </si>
  <si>
    <t>B571049</t>
  </si>
  <si>
    <t>B571279</t>
  </si>
  <si>
    <t>184710</t>
  </si>
  <si>
    <t>B574500</t>
  </si>
  <si>
    <t>6582590151105</t>
  </si>
  <si>
    <t>6582590151106</t>
  </si>
  <si>
    <t>6582590151107</t>
  </si>
  <si>
    <t>6582590151108</t>
  </si>
  <si>
    <t>6582590151109</t>
  </si>
  <si>
    <t>184762</t>
  </si>
  <si>
    <t>B574503</t>
  </si>
  <si>
    <t>184764</t>
  </si>
  <si>
    <t>6582590151113</t>
  </si>
  <si>
    <t>B574506</t>
  </si>
  <si>
    <t>B574511</t>
  </si>
  <si>
    <t>B574512</t>
  </si>
  <si>
    <t>B574513</t>
  </si>
  <si>
    <t>6582590151126</t>
  </si>
  <si>
    <t>6582590151127</t>
  </si>
  <si>
    <t>6582590151128</t>
  </si>
  <si>
    <t>6582590151129</t>
  </si>
  <si>
    <t>6582590151130</t>
  </si>
  <si>
    <t>6582590151131</t>
  </si>
  <si>
    <t>6582590151132</t>
  </si>
  <si>
    <t>6582590151133</t>
  </si>
  <si>
    <t>E08twyVSQZdq</t>
  </si>
  <si>
    <t>B574532</t>
  </si>
  <si>
    <t>6582590151155</t>
  </si>
  <si>
    <t>B575742</t>
  </si>
  <si>
    <t>B575743</t>
  </si>
  <si>
    <t>B575744</t>
  </si>
  <si>
    <t>B575745</t>
  </si>
  <si>
    <t>B575746</t>
  </si>
  <si>
    <t>B575747</t>
  </si>
  <si>
    <t>B575748</t>
  </si>
  <si>
    <t>B575754</t>
  </si>
  <si>
    <t>6582590151954</t>
  </si>
  <si>
    <t>6582590151957</t>
  </si>
  <si>
    <t>6582590151958</t>
  </si>
  <si>
    <t>B575758</t>
  </si>
  <si>
    <t>B575759</t>
  </si>
  <si>
    <t>6582590151962</t>
  </si>
  <si>
    <t>6582590151966</t>
  </si>
  <si>
    <t>6582590151967</t>
  </si>
  <si>
    <t>6582590151968</t>
  </si>
  <si>
    <t>6582590151969</t>
  </si>
  <si>
    <t>6582590151970</t>
  </si>
  <si>
    <t>6582590151971</t>
  </si>
  <si>
    <t>6582590151972</t>
  </si>
  <si>
    <t>6582590151973</t>
  </si>
  <si>
    <t>6582590151974</t>
  </si>
  <si>
    <t>6582590151975</t>
  </si>
  <si>
    <t>6582590151976</t>
  </si>
  <si>
    <t>6582590151977</t>
  </si>
  <si>
    <t>B575761</t>
  </si>
  <si>
    <t>B575762</t>
  </si>
  <si>
    <t>6582590151986</t>
  </si>
  <si>
    <t>185103</t>
  </si>
  <si>
    <t>185104</t>
  </si>
  <si>
    <t>6582590151987</t>
  </si>
  <si>
    <t>6582590151988</t>
  </si>
  <si>
    <t>B575770</t>
  </si>
  <si>
    <t>B575771</t>
  </si>
  <si>
    <t>B575772</t>
  </si>
  <si>
    <t>6582590152121</t>
  </si>
  <si>
    <t>6582590152122</t>
  </si>
  <si>
    <t>6582590152123</t>
  </si>
  <si>
    <t>B575957</t>
  </si>
  <si>
    <t>B575958</t>
  </si>
  <si>
    <t>6582590152124</t>
  </si>
  <si>
    <t>6582590152478</t>
  </si>
  <si>
    <t>6582590152479</t>
  </si>
  <si>
    <t>6582590152480</t>
  </si>
  <si>
    <t>6582590152481</t>
  </si>
  <si>
    <t>B576406</t>
  </si>
  <si>
    <t>B578028</t>
  </si>
  <si>
    <t>B578029</t>
  </si>
  <si>
    <t>B578030</t>
  </si>
  <si>
    <t>B578031</t>
  </si>
  <si>
    <t>6582590153740</t>
  </si>
  <si>
    <t>6582590153741</t>
  </si>
  <si>
    <t>6582590153742</t>
  </si>
  <si>
    <t>6582590153743</t>
  </si>
  <si>
    <t>6582590153744</t>
  </si>
  <si>
    <t>B578082</t>
  </si>
  <si>
    <t>B580088</t>
  </si>
  <si>
    <t>B580865</t>
  </si>
  <si>
    <t>B580869</t>
  </si>
  <si>
    <t>B580870</t>
  </si>
  <si>
    <t>186939</t>
  </si>
  <si>
    <t>6582590155676</t>
  </si>
  <si>
    <t>6582590155677</t>
  </si>
  <si>
    <t>6582590155680</t>
  </si>
  <si>
    <t>6582590155681</t>
  </si>
  <si>
    <t>6582590155682</t>
  </si>
  <si>
    <t>6582590155683</t>
  </si>
  <si>
    <t>6582590155685</t>
  </si>
  <si>
    <t>6582590155686</t>
  </si>
  <si>
    <t>6582590155687</t>
  </si>
  <si>
    <t>6582590155688</t>
  </si>
  <si>
    <t>6582590155689</t>
  </si>
  <si>
    <t>6582590155690</t>
  </si>
  <si>
    <t>6582590155691</t>
  </si>
  <si>
    <t>B580871</t>
  </si>
  <si>
    <t>B580873</t>
  </si>
  <si>
    <t>6582590155693</t>
  </si>
  <si>
    <t>6582590155694</t>
  </si>
  <si>
    <t>B580876</t>
  </si>
  <si>
    <t>B580884</t>
  </si>
  <si>
    <t>E08twyVSQsJk</t>
  </si>
  <si>
    <t>6582590155695</t>
  </si>
  <si>
    <t>B580893</t>
  </si>
  <si>
    <t>187602</t>
  </si>
  <si>
    <t>B582395</t>
  </si>
  <si>
    <t>B583103</t>
  </si>
  <si>
    <t>187871</t>
  </si>
  <si>
    <t>6582590157423</t>
  </si>
  <si>
    <t>B583110</t>
  </si>
  <si>
    <t>B584444</t>
  </si>
  <si>
    <t>6582590159908</t>
  </si>
  <si>
    <t>6582590159913</t>
  </si>
  <si>
    <t>B586619</t>
  </si>
  <si>
    <t>B586621</t>
  </si>
  <si>
    <t>B586622</t>
  </si>
  <si>
    <t>6582590159915</t>
  </si>
  <si>
    <t>6582590159916</t>
  </si>
  <si>
    <t>6582590159917</t>
  </si>
  <si>
    <t>6582590159918</t>
  </si>
  <si>
    <t>6582590159966</t>
  </si>
  <si>
    <t>189254</t>
  </si>
  <si>
    <t>6582590159967</t>
  </si>
  <si>
    <t>6582590159968</t>
  </si>
  <si>
    <t>6582590159970</t>
  </si>
  <si>
    <t>6582590159971</t>
  </si>
  <si>
    <t>6582590159972</t>
  </si>
  <si>
    <t>6582590159973</t>
  </si>
  <si>
    <t>6582590159974</t>
  </si>
  <si>
    <t>B586715</t>
  </si>
  <si>
    <t>6582590159976</t>
  </si>
  <si>
    <t>189255</t>
  </si>
  <si>
    <t>6582590159978</t>
  </si>
  <si>
    <t>6582590159979</t>
  </si>
  <si>
    <t>6582590159980</t>
  </si>
  <si>
    <t>B586716</t>
  </si>
  <si>
    <t>B586717</t>
  </si>
  <si>
    <t>B586719</t>
  </si>
  <si>
    <t>6582590159981</t>
  </si>
  <si>
    <t>6582590160253</t>
  </si>
  <si>
    <t>6582590160256</t>
  </si>
  <si>
    <t>6582590160257</t>
  </si>
  <si>
    <t>6582590160258</t>
  </si>
  <si>
    <t>6582590160259</t>
  </si>
  <si>
    <t>B587002</t>
  </si>
  <si>
    <t>B587005</t>
  </si>
  <si>
    <t>B587006</t>
  </si>
  <si>
    <t>B587007</t>
  </si>
  <si>
    <t>B587008</t>
  </si>
  <si>
    <t>6582590160260</t>
  </si>
  <si>
    <t>B587009</t>
  </si>
  <si>
    <t>B587010</t>
  </si>
  <si>
    <t>6582590160261</t>
  </si>
  <si>
    <t>6582590160262</t>
  </si>
  <si>
    <t>6582590160848</t>
  </si>
  <si>
    <t>6582590160849</t>
  </si>
  <si>
    <t>6582590160850</t>
  </si>
  <si>
    <t>B587781</t>
  </si>
  <si>
    <t>B587782</t>
  </si>
  <si>
    <t>189731</t>
  </si>
  <si>
    <t>B587795</t>
  </si>
  <si>
    <t>B587874</t>
  </si>
  <si>
    <t>B587875</t>
  </si>
  <si>
    <t>6582590161510</t>
  </si>
  <si>
    <t>190170</t>
  </si>
  <si>
    <t>B588904</t>
  </si>
  <si>
    <t>B589737</t>
  </si>
  <si>
    <t>B589738</t>
  </si>
  <si>
    <t>6582590162451</t>
  </si>
  <si>
    <t>E08twyVSRKUa</t>
  </si>
  <si>
    <t>B590174</t>
  </si>
  <si>
    <t>B590175</t>
  </si>
  <si>
    <t>190658</t>
  </si>
  <si>
    <t>190659</t>
  </si>
  <si>
    <t>6582590162748</t>
  </si>
  <si>
    <t>6582590162749</t>
  </si>
  <si>
    <t>6582590162750</t>
  </si>
  <si>
    <t>6582590162751</t>
  </si>
  <si>
    <t>6582590162752</t>
  </si>
  <si>
    <t>6582590162753</t>
  </si>
  <si>
    <t>B590579</t>
  </si>
  <si>
    <t>B590580</t>
  </si>
  <si>
    <t>B590581</t>
  </si>
  <si>
    <t>6582590162756</t>
  </si>
  <si>
    <t>6582590162757</t>
  </si>
  <si>
    <t>190853</t>
  </si>
  <si>
    <t>B590584</t>
  </si>
  <si>
    <t>6582590163817</t>
  </si>
  <si>
    <t>B592050</t>
  </si>
  <si>
    <t>6582590163820</t>
  </si>
  <si>
    <t>6582590163822</t>
  </si>
  <si>
    <t>6582590163849</t>
  </si>
  <si>
    <t>B592069</t>
  </si>
  <si>
    <t>B592070</t>
  </si>
  <si>
    <t>6582590164151</t>
  </si>
  <si>
    <t>191577</t>
  </si>
  <si>
    <t>B592744</t>
  </si>
  <si>
    <t>B592751</t>
  </si>
  <si>
    <t>B592753</t>
  </si>
  <si>
    <t>B592755</t>
  </si>
  <si>
    <t>B592767</t>
  </si>
  <si>
    <t>B592768</t>
  </si>
  <si>
    <t>192048</t>
  </si>
  <si>
    <t>B595158</t>
  </si>
  <si>
    <t>B595161</t>
  </si>
  <si>
    <t>B595162</t>
  </si>
  <si>
    <t>6582590166181</t>
  </si>
  <si>
    <t>6582590166186</t>
  </si>
  <si>
    <t>6582590166187</t>
  </si>
  <si>
    <t>6582590166188</t>
  </si>
  <si>
    <t>B595164</t>
  </si>
  <si>
    <t>B595165</t>
  </si>
  <si>
    <t>B595177</t>
  </si>
  <si>
    <t>B595178</t>
  </si>
  <si>
    <t>6582590166206</t>
  </si>
  <si>
    <t>6582590166208</t>
  </si>
  <si>
    <t>6582590166209</t>
  </si>
  <si>
    <t>B595179</t>
  </si>
  <si>
    <t>B595180</t>
  </si>
  <si>
    <t>6582590166210</t>
  </si>
  <si>
    <t>6582590166211</t>
  </si>
  <si>
    <t>6582590166212</t>
  </si>
  <si>
    <t>6582590166213</t>
  </si>
  <si>
    <t>6582590166214</t>
  </si>
  <si>
    <t>B595183</t>
  </si>
  <si>
    <t>6582590166223</t>
  </si>
  <si>
    <t>6582590166224</t>
  </si>
  <si>
    <t>B595222</t>
  </si>
  <si>
    <t>6582590166247</t>
  </si>
  <si>
    <t>6582590166248</t>
  </si>
  <si>
    <t>6582590166249</t>
  </si>
  <si>
    <t>B595223</t>
  </si>
  <si>
    <t>B595225</t>
  </si>
  <si>
    <t>B595226</t>
  </si>
  <si>
    <t>B595227</t>
  </si>
  <si>
    <t>6582590166250</t>
  </si>
  <si>
    <t>B595230</t>
  </si>
  <si>
    <t>6582590168730</t>
  </si>
  <si>
    <t>E08twyVSRkqa</t>
  </si>
  <si>
    <t>E08twyVSRkqc</t>
  </si>
  <si>
    <t>E08twyVSRkqY</t>
  </si>
  <si>
    <t>B598394</t>
  </si>
  <si>
    <t>6582590168734</t>
  </si>
  <si>
    <t>6582590168738</t>
  </si>
  <si>
    <t>6582590168739</t>
  </si>
  <si>
    <t>B598395</t>
  </si>
  <si>
    <t>B598396</t>
  </si>
  <si>
    <t>6582590168740</t>
  </si>
  <si>
    <t>6582590168741</t>
  </si>
  <si>
    <t>6582590168742</t>
  </si>
  <si>
    <t>6582590168743</t>
  </si>
  <si>
    <t>B598399</t>
  </si>
  <si>
    <t>6582590169058</t>
  </si>
  <si>
    <t>194052</t>
  </si>
  <si>
    <t>B598855</t>
  </si>
  <si>
    <t>B598856</t>
  </si>
  <si>
    <t>B598872</t>
  </si>
  <si>
    <t>B598873</t>
  </si>
  <si>
    <t>B598874</t>
  </si>
  <si>
    <t>6582590169070</t>
  </si>
  <si>
    <t>6582590169073</t>
  </si>
  <si>
    <t>6582590169074</t>
  </si>
  <si>
    <t>6582590169075</t>
  </si>
  <si>
    <t>6582590169076</t>
  </si>
  <si>
    <t>6582590169077</t>
  </si>
  <si>
    <t>6582590169078</t>
  </si>
  <si>
    <t>6582590169079</t>
  </si>
  <si>
    <t>6582590169080</t>
  </si>
  <si>
    <t>B598875</t>
  </si>
  <si>
    <t>B598876</t>
  </si>
  <si>
    <t>B598877</t>
  </si>
  <si>
    <t>B598880</t>
  </si>
  <si>
    <t>B598881</t>
  </si>
  <si>
    <t>B599488</t>
  </si>
  <si>
    <t>B599489</t>
  </si>
  <si>
    <t>B599490</t>
  </si>
  <si>
    <t>6582590169506</t>
  </si>
  <si>
    <t>6582590169507</t>
  </si>
  <si>
    <t>B599503</t>
  </si>
  <si>
    <t>6582590169512</t>
  </si>
  <si>
    <t>6582590169515</t>
  </si>
  <si>
    <t>6582590169519</t>
  </si>
  <si>
    <t>6582590169523</t>
  </si>
  <si>
    <t>6582590169566</t>
  </si>
  <si>
    <t>B599539</t>
  </si>
  <si>
    <t>6582590169569</t>
  </si>
  <si>
    <t>B601856</t>
  </si>
  <si>
    <t>B601857</t>
  </si>
  <si>
    <t>6582590171297</t>
  </si>
  <si>
    <t>B601867</t>
  </si>
  <si>
    <t>B601868</t>
  </si>
  <si>
    <t>B601874</t>
  </si>
  <si>
    <t>6582590171304</t>
  </si>
  <si>
    <t>6582590171305</t>
  </si>
  <si>
    <t>6582590171306</t>
  </si>
  <si>
    <t>6582590171307</t>
  </si>
  <si>
    <t>6582590171308</t>
  </si>
  <si>
    <t>B602935</t>
  </si>
  <si>
    <t>6582590172205</t>
  </si>
  <si>
    <t>6582590175115</t>
  </si>
  <si>
    <t>6582590175120</t>
  </si>
  <si>
    <t>6582590175121</t>
  </si>
  <si>
    <t>6582590175122</t>
  </si>
  <si>
    <t>6582590175123</t>
  </si>
  <si>
    <t>B606659</t>
  </si>
  <si>
    <t>B606662</t>
  </si>
  <si>
    <t>B606665</t>
  </si>
  <si>
    <t>B606666</t>
  </si>
  <si>
    <t>B606667</t>
  </si>
  <si>
    <t>6582590175124</t>
  </si>
  <si>
    <t>B606668</t>
  </si>
  <si>
    <t>B606669</t>
  </si>
  <si>
    <t>B606670</t>
  </si>
  <si>
    <t>B606671</t>
  </si>
  <si>
    <t>B607097</t>
  </si>
  <si>
    <t>B607098</t>
  </si>
  <si>
    <t>6582590175468</t>
  </si>
  <si>
    <t>B607232</t>
  </si>
  <si>
    <t>6582590175492</t>
  </si>
  <si>
    <t>6582590176078</t>
  </si>
  <si>
    <t>6582590176082</t>
  </si>
  <si>
    <t>6582590176083</t>
  </si>
  <si>
    <t>B608150</t>
  </si>
  <si>
    <t>B608151</t>
  </si>
  <si>
    <t>6582590176179</t>
  </si>
  <si>
    <t>6582590176180</t>
  </si>
  <si>
    <t>B608259</t>
  </si>
  <si>
    <t>6582590176183</t>
  </si>
  <si>
    <t>B608332</t>
  </si>
  <si>
    <t>B609507</t>
  </si>
  <si>
    <t>B610146</t>
  </si>
  <si>
    <t>B610569</t>
  </si>
  <si>
    <t>B610656</t>
  </si>
  <si>
    <t>B610659</t>
  </si>
  <si>
    <t>6582590177903</t>
  </si>
  <si>
    <t>6582590177905</t>
  </si>
  <si>
    <t>6582590178093</t>
  </si>
  <si>
    <t>B610937</t>
  </si>
  <si>
    <t>198589</t>
  </si>
  <si>
    <t>6582590178107</t>
  </si>
  <si>
    <t>6582590178110</t>
  </si>
  <si>
    <t>6582590178111</t>
  </si>
  <si>
    <t>6582590178112</t>
  </si>
  <si>
    <t>6582590178113</t>
  </si>
  <si>
    <t>B610948</t>
  </si>
  <si>
    <t>B610949</t>
  </si>
  <si>
    <t>B610950</t>
  </si>
  <si>
    <t>198598</t>
  </si>
  <si>
    <t>B612473</t>
  </si>
  <si>
    <t>B612643</t>
  </si>
  <si>
    <t>6582590179497</t>
  </si>
  <si>
    <t>6582590179534</t>
  </si>
  <si>
    <t>6582590179817</t>
  </si>
  <si>
    <t>B613045</t>
  </si>
  <si>
    <t>B613098</t>
  </si>
  <si>
    <t>6582590180528</t>
  </si>
  <si>
    <t>6582590180568</t>
  </si>
  <si>
    <t>6582590180576</t>
  </si>
  <si>
    <t>B614146</t>
  </si>
  <si>
    <t>6582590180581</t>
  </si>
  <si>
    <t>6582590180616</t>
  </si>
  <si>
    <t>B614192</t>
  </si>
  <si>
    <t>B614208</t>
  </si>
  <si>
    <t>B614211</t>
  </si>
  <si>
    <t>B614212</t>
  </si>
  <si>
    <t>B614213</t>
  </si>
  <si>
    <t>6582590180624</t>
  </si>
  <si>
    <t>6582590180627</t>
  </si>
  <si>
    <t>6582590180628</t>
  </si>
  <si>
    <t>6582590180629</t>
  </si>
  <si>
    <t>6582590180630</t>
  </si>
  <si>
    <t>6582590180631</t>
  </si>
  <si>
    <t>B614214</t>
  </si>
  <si>
    <t>199865</t>
  </si>
  <si>
    <t>6582590181108</t>
  </si>
  <si>
    <t>6582590181109</t>
  </si>
  <si>
    <t>200131</t>
  </si>
  <si>
    <t>200132</t>
  </si>
  <si>
    <t>B614850</t>
  </si>
  <si>
    <t>B614851</t>
  </si>
  <si>
    <t>B615139</t>
  </si>
  <si>
    <t>200247</t>
  </si>
  <si>
    <t>B615143</t>
  </si>
  <si>
    <t>6582590181641</t>
  </si>
  <si>
    <t>B615527</t>
  </si>
  <si>
    <t>B615528</t>
  </si>
  <si>
    <t>6582590181642</t>
  </si>
  <si>
    <t>6582590181645</t>
  </si>
  <si>
    <t>6582590181646</t>
  </si>
  <si>
    <t>6582590181647</t>
  </si>
  <si>
    <t>6582590181648</t>
  </si>
  <si>
    <t>6582590181649</t>
  </si>
  <si>
    <t>6582590181650</t>
  </si>
  <si>
    <t>B615533</t>
  </si>
  <si>
    <t>200387</t>
  </si>
  <si>
    <t>B616945</t>
  </si>
  <si>
    <t>B616947</t>
  </si>
  <si>
    <t>B617761</t>
  </si>
  <si>
    <t>B617766</t>
  </si>
  <si>
    <t>6582590183153</t>
  </si>
  <si>
    <t>6582590183159</t>
  </si>
  <si>
    <t>6582590183160</t>
  </si>
  <si>
    <t>6582590183161</t>
  </si>
  <si>
    <t>6582590183162</t>
  </si>
  <si>
    <t>6582590183163</t>
  </si>
  <si>
    <t>6582590183164</t>
  </si>
  <si>
    <t>6582590183165</t>
  </si>
  <si>
    <t>6582590183166</t>
  </si>
  <si>
    <t>6582590183564</t>
  </si>
  <si>
    <t>6582590183565</t>
  </si>
  <si>
    <t>201494</t>
  </si>
  <si>
    <t>6582590183566</t>
  </si>
  <si>
    <t>6582590183567</t>
  </si>
  <si>
    <t>6582590183568</t>
  </si>
  <si>
    <t>6582590183569</t>
  </si>
  <si>
    <t>E08twyVSSiw9</t>
  </si>
  <si>
    <t>B618426</t>
  </si>
  <si>
    <t>B618427</t>
  </si>
  <si>
    <t>B618428</t>
  </si>
  <si>
    <t>B618429</t>
  </si>
  <si>
    <t>201495</t>
  </si>
  <si>
    <t>201496</t>
  </si>
  <si>
    <t>202246</t>
  </si>
  <si>
    <t>6582590184822</t>
  </si>
  <si>
    <t>6582590184823</t>
  </si>
  <si>
    <t>B620294</t>
  </si>
  <si>
    <t>B620295</t>
  </si>
  <si>
    <t>B620299</t>
  </si>
  <si>
    <t>6582590184824</t>
  </si>
  <si>
    <t>6582590184825</t>
  </si>
  <si>
    <t>B621239</t>
  </si>
  <si>
    <t>202827</t>
  </si>
  <si>
    <t>B622311</t>
  </si>
  <si>
    <t>B622312</t>
  </si>
  <si>
    <t>6582590186319</t>
  </si>
  <si>
    <t>203409</t>
  </si>
  <si>
    <t>B623747</t>
  </si>
  <si>
    <t>B623752</t>
  </si>
  <si>
    <t>B623753</t>
  </si>
  <si>
    <t>6582590187186</t>
  </si>
  <si>
    <t>6582590187187</t>
  </si>
  <si>
    <t>6582590187188</t>
  </si>
  <si>
    <t>6582590187189</t>
  </si>
  <si>
    <t>6582590187191</t>
  </si>
  <si>
    <t>B624414</t>
  </si>
  <si>
    <t>B624419</t>
  </si>
  <si>
    <t>B625546</t>
  </si>
  <si>
    <t>204630</t>
  </si>
  <si>
    <t>6582590188786</t>
  </si>
  <si>
    <t>B625935</t>
  </si>
  <si>
    <t>B625938</t>
  </si>
  <si>
    <t>B625939</t>
  </si>
  <si>
    <t>B625942</t>
  </si>
  <si>
    <t>204688</t>
  </si>
  <si>
    <t>6582590188831</t>
  </si>
  <si>
    <t>204696</t>
  </si>
  <si>
    <t>204697</t>
  </si>
  <si>
    <t>6582590188841</t>
  </si>
  <si>
    <t>6582590188843</t>
  </si>
  <si>
    <t>B625962</t>
  </si>
  <si>
    <t>B625963</t>
  </si>
  <si>
    <t>6582590188844</t>
  </si>
  <si>
    <t>B626386</t>
  </si>
  <si>
    <t>6582590189236</t>
  </si>
  <si>
    <t>6582590189237</t>
  </si>
  <si>
    <t>B626403</t>
  </si>
  <si>
    <t>B627723</t>
  </si>
  <si>
    <t>B627724</t>
  </si>
  <si>
    <t>6582590190330</t>
  </si>
  <si>
    <t>205643</t>
  </si>
  <si>
    <t>6582590190553</t>
  </si>
  <si>
    <t>B628289</t>
  </si>
  <si>
    <t>B628290</t>
  </si>
  <si>
    <t>6582590190940</t>
  </si>
  <si>
    <t>6582590190941</t>
  </si>
  <si>
    <t>6582590190942</t>
  </si>
  <si>
    <t>B628628</t>
  </si>
  <si>
    <t>B628629</t>
  </si>
  <si>
    <t>205933</t>
  </si>
  <si>
    <t>6582590191083</t>
  </si>
  <si>
    <t>6582590192156</t>
  </si>
  <si>
    <t>206498</t>
  </si>
  <si>
    <t>B630493</t>
  </si>
  <si>
    <t>B630495</t>
  </si>
  <si>
    <t>B630496</t>
  </si>
  <si>
    <t>B630497</t>
  </si>
  <si>
    <t>B630498</t>
  </si>
  <si>
    <t>B630499</t>
  </si>
  <si>
    <t>6582590192425</t>
  </si>
  <si>
    <t>6582590192428</t>
  </si>
  <si>
    <t>6582590192429</t>
  </si>
  <si>
    <t>6582590192430</t>
  </si>
  <si>
    <t>6582590192431</t>
  </si>
  <si>
    <t>6582590192432</t>
  </si>
  <si>
    <t>6582590192433</t>
  </si>
  <si>
    <t>6582590192437</t>
  </si>
  <si>
    <t>6582590192438</t>
  </si>
  <si>
    <t>6582590192439</t>
  </si>
  <si>
    <t>6582590192440</t>
  </si>
  <si>
    <t>6582590192441</t>
  </si>
  <si>
    <t>6582590192442</t>
  </si>
  <si>
    <t>206627</t>
  </si>
  <si>
    <t>206628</t>
  </si>
  <si>
    <t>206712</t>
  </si>
  <si>
    <t>6582590192618</t>
  </si>
  <si>
    <t>6582590192619</t>
  </si>
  <si>
    <t>6582590192620</t>
  </si>
  <si>
    <t>B630711</t>
  </si>
  <si>
    <t>6582590192627</t>
  </si>
  <si>
    <t>B630726</t>
  </si>
  <si>
    <t>B630727</t>
  </si>
  <si>
    <t>B630728</t>
  </si>
  <si>
    <t>6582590192636</t>
  </si>
  <si>
    <t>206733</t>
  </si>
  <si>
    <t>6582590193096</t>
  </si>
  <si>
    <t>6582590193101</t>
  </si>
  <si>
    <t>B631320</t>
  </si>
  <si>
    <t>B631341</t>
  </si>
  <si>
    <t>207303</t>
  </si>
  <si>
    <t>B632061</t>
  </si>
  <si>
    <t>B632729</t>
  </si>
  <si>
    <t>B632738</t>
  </si>
  <si>
    <t>B633297</t>
  </si>
  <si>
    <t>B633298</t>
  </si>
  <si>
    <t>6582590194592</t>
  </si>
  <si>
    <t>B633300</t>
  </si>
  <si>
    <t>6582590195316</t>
  </si>
  <si>
    <t>B634219</t>
  </si>
  <si>
    <t>208238</t>
  </si>
  <si>
    <t>208654</t>
  </si>
  <si>
    <t>6582590196774</t>
  </si>
  <si>
    <t>6582590196778</t>
  </si>
  <si>
    <t>6582590196779</t>
  </si>
  <si>
    <t>6582590196780</t>
  </si>
  <si>
    <t>6582590196781</t>
  </si>
  <si>
    <t>6582590196782</t>
  </si>
  <si>
    <t>6582590196784</t>
  </si>
  <si>
    <t>6582590196785</t>
  </si>
  <si>
    <t>6582590196787</t>
  </si>
  <si>
    <t>6582590196788</t>
  </si>
  <si>
    <t>6582590196789</t>
  </si>
  <si>
    <t>B636250</t>
  </si>
  <si>
    <t>B636253</t>
  </si>
  <si>
    <t>B636254</t>
  </si>
  <si>
    <t>B636255</t>
  </si>
  <si>
    <t>B636256</t>
  </si>
  <si>
    <t>208988</t>
  </si>
  <si>
    <t>208989</t>
  </si>
  <si>
    <t>6582590196791</t>
  </si>
  <si>
    <t>6582590197653</t>
  </si>
  <si>
    <t>B639049</t>
  </si>
  <si>
    <t>B639050</t>
  </si>
  <si>
    <t>B639052</t>
  </si>
  <si>
    <t>B639053</t>
  </si>
  <si>
    <t>B639054</t>
  </si>
  <si>
    <t>B639055</t>
  </si>
  <si>
    <t>210130</t>
  </si>
  <si>
    <t>6582590198956</t>
  </si>
  <si>
    <t>6582590198958</t>
  </si>
  <si>
    <t>6582590198959</t>
  </si>
  <si>
    <t>6582590198960</t>
  </si>
  <si>
    <t>210131</t>
  </si>
  <si>
    <t>210134</t>
  </si>
  <si>
    <t>B639284</t>
  </si>
  <si>
    <t>B639288</t>
  </si>
  <si>
    <t>6582590199246</t>
  </si>
  <si>
    <t>6582590199247</t>
  </si>
  <si>
    <t>B639298</t>
  </si>
  <si>
    <t>B639300</t>
  </si>
  <si>
    <t>B640381</t>
  </si>
  <si>
    <t>B640383</t>
  </si>
  <si>
    <t>211014</t>
  </si>
  <si>
    <t>6582590200769</t>
  </si>
  <si>
    <t>B641103</t>
  </si>
  <si>
    <t>B641104</t>
  </si>
  <si>
    <t>B641596</t>
  </si>
  <si>
    <t>B641597</t>
  </si>
  <si>
    <t>B641598</t>
  </si>
  <si>
    <t>6582590201161</t>
  </si>
  <si>
    <t>6582590201162</t>
  </si>
  <si>
    <t>B641599</t>
  </si>
  <si>
    <t>B641613</t>
  </si>
  <si>
    <t>B641908</t>
  </si>
  <si>
    <t>B641911</t>
  </si>
  <si>
    <t>B641914</t>
  </si>
  <si>
    <t>B641915</t>
  </si>
  <si>
    <t>B641917</t>
  </si>
  <si>
    <t>B641918</t>
  </si>
  <si>
    <t>6582590203141</t>
  </si>
  <si>
    <t>B644136</t>
  </si>
  <si>
    <t>6582590203142</t>
  </si>
  <si>
    <t>6582590203143</t>
  </si>
  <si>
    <t>212322</t>
  </si>
  <si>
    <t>212343</t>
  </si>
  <si>
    <t>6582590203198</t>
  </si>
  <si>
    <t>B644258</t>
  </si>
  <si>
    <t>B644259</t>
  </si>
  <si>
    <t>B644260</t>
  </si>
  <si>
    <t>6582590203208</t>
  </si>
  <si>
    <t>B644263</t>
  </si>
  <si>
    <t>B644266</t>
  </si>
  <si>
    <t>B644267</t>
  </si>
  <si>
    <t>B644268</t>
  </si>
  <si>
    <t>6582590203244</t>
  </si>
  <si>
    <t>6582590203245</t>
  </si>
  <si>
    <t>6582590203246</t>
  </si>
  <si>
    <t>6582590203247</t>
  </si>
  <si>
    <t>6582590203248</t>
  </si>
  <si>
    <t>6582590203249</t>
  </si>
  <si>
    <t>6582590203250</t>
  </si>
  <si>
    <t>B644319</t>
  </si>
  <si>
    <t>B644320</t>
  </si>
  <si>
    <t>B644321</t>
  </si>
  <si>
    <t>B644325</t>
  </si>
  <si>
    <t>B644330</t>
  </si>
  <si>
    <t>B644331</t>
  </si>
  <si>
    <t>B644332</t>
  </si>
  <si>
    <t>B644333</t>
  </si>
  <si>
    <t>6582590205852</t>
  </si>
  <si>
    <t>6582590205853</t>
  </si>
  <si>
    <t>6582590205854</t>
  </si>
  <si>
    <t>E08twyVSU2wX</t>
  </si>
  <si>
    <t>E08twyVSU2wZ</t>
  </si>
  <si>
    <t>213542</t>
  </si>
  <si>
    <t>6582590205863</t>
  </si>
  <si>
    <t>B647396</t>
  </si>
  <si>
    <t>B647397</t>
  </si>
  <si>
    <t>6582590205864</t>
  </si>
  <si>
    <t>213543</t>
  </si>
  <si>
    <t>B647399</t>
  </si>
  <si>
    <t>213841</t>
  </si>
  <si>
    <t>B648579</t>
  </si>
  <si>
    <t>B648580</t>
  </si>
  <si>
    <t>B648583</t>
  </si>
  <si>
    <t>B648584</t>
  </si>
  <si>
    <t>B648585</t>
  </si>
  <si>
    <t>6582590206670</t>
  </si>
  <si>
    <t>B648588</t>
  </si>
  <si>
    <t>6582590206772</t>
  </si>
  <si>
    <t>6582590206773</t>
  </si>
  <si>
    <t>B648713</t>
  </si>
  <si>
    <t>B649708</t>
  </si>
  <si>
    <t>B649714</t>
  </si>
  <si>
    <t>B649716</t>
  </si>
  <si>
    <t>B649753</t>
  </si>
  <si>
    <t>B649754</t>
  </si>
  <si>
    <t>B649761</t>
  </si>
  <si>
    <t>6582590207567</t>
  </si>
  <si>
    <t>214592</t>
  </si>
  <si>
    <t>6582590207569</t>
  </si>
  <si>
    <t>6582590207576</t>
  </si>
  <si>
    <t>B650759</t>
  </si>
  <si>
    <t>6582590208270</t>
  </si>
  <si>
    <t>215023</t>
  </si>
  <si>
    <t>215024</t>
  </si>
  <si>
    <t>6582590209646</t>
  </si>
  <si>
    <t>B652424</t>
  </si>
  <si>
    <t>B652425</t>
  </si>
  <si>
    <t>B652426</t>
  </si>
  <si>
    <t>B652427</t>
  </si>
  <si>
    <t>B652428</t>
  </si>
  <si>
    <t>B652429</t>
  </si>
  <si>
    <t>6582590209647</t>
  </si>
  <si>
    <t>6582590209648</t>
  </si>
  <si>
    <t>B652438</t>
  </si>
  <si>
    <t>216211</t>
  </si>
  <si>
    <t>6582590211787</t>
  </si>
  <si>
    <t>B654967</t>
  </si>
  <si>
    <t>6582590211819</t>
  </si>
  <si>
    <t>216846</t>
  </si>
  <si>
    <t>6582590211826</t>
  </si>
  <si>
    <t>B654969</t>
  </si>
  <si>
    <t>B655242</t>
  </si>
  <si>
    <t>6582590212028</t>
  </si>
  <si>
    <t>6582590212036</t>
  </si>
  <si>
    <t>6582590212037</t>
  </si>
  <si>
    <t>6582590212045</t>
  </si>
  <si>
    <t>6582590212046</t>
  </si>
  <si>
    <t>B655257</t>
  </si>
  <si>
    <t>B655258</t>
  </si>
  <si>
    <t>B655259</t>
  </si>
  <si>
    <t>B655260</t>
  </si>
  <si>
    <t>B655261</t>
  </si>
  <si>
    <t>B655264</t>
  </si>
  <si>
    <t>B655269</t>
  </si>
  <si>
    <t>6582590212052</t>
  </si>
  <si>
    <t>6582590212053</t>
  </si>
  <si>
    <t>6582590212054</t>
  </si>
  <si>
    <t>6582590212055</t>
  </si>
  <si>
    <t>6582590212271</t>
  </si>
  <si>
    <t>6582590212273</t>
  </si>
  <si>
    <t>6582590212274</t>
  </si>
  <si>
    <t>6582590212275</t>
  </si>
  <si>
    <t>6582590212276</t>
  </si>
  <si>
    <t>B655480</t>
  </si>
  <si>
    <t>B655483</t>
  </si>
  <si>
    <t>6582590212277</t>
  </si>
  <si>
    <t>B655484</t>
  </si>
  <si>
    <t>B655485</t>
  </si>
  <si>
    <t>6582590212279</t>
  </si>
  <si>
    <t>6582590212280</t>
  </si>
  <si>
    <t>6582590212281</t>
  </si>
  <si>
    <t>B655492</t>
  </si>
  <si>
    <t>B655493</t>
  </si>
  <si>
    <t>B655494</t>
  </si>
  <si>
    <t>6582590212285</t>
  </si>
  <si>
    <t>6582590212524</t>
  </si>
  <si>
    <t>6582590213552</t>
  </si>
  <si>
    <t>B657128</t>
  </si>
  <si>
    <t>217713</t>
  </si>
  <si>
    <t>B657187</t>
  </si>
  <si>
    <t>B657192</t>
  </si>
  <si>
    <t>B657195</t>
  </si>
  <si>
    <t>B657196</t>
  </si>
  <si>
    <t>B657197</t>
  </si>
  <si>
    <t>B657198</t>
  </si>
  <si>
    <t>B657199</t>
  </si>
  <si>
    <t>B657200</t>
  </si>
  <si>
    <t>6582590213620</t>
  </si>
  <si>
    <t>6582590213621</t>
  </si>
  <si>
    <t>6582590213626</t>
  </si>
  <si>
    <t>6582590213628</t>
  </si>
  <si>
    <t>6582590213629</t>
  </si>
  <si>
    <t>6582590213630</t>
  </si>
  <si>
    <t>6582590213631</t>
  </si>
  <si>
    <t>6582590213632</t>
  </si>
  <si>
    <t>6582590213633</t>
  </si>
  <si>
    <t>6582590213634</t>
  </si>
  <si>
    <t>6582590213635</t>
  </si>
  <si>
    <t>6582590213636</t>
  </si>
  <si>
    <t>6582590213637</t>
  </si>
  <si>
    <t>6582590213638</t>
  </si>
  <si>
    <t>6582590213639</t>
  </si>
  <si>
    <t>6582590213640</t>
  </si>
  <si>
    <t>6582590213641</t>
  </si>
  <si>
    <t>217750</t>
  </si>
  <si>
    <t>6582590213642</t>
  </si>
  <si>
    <t>B658726</t>
  </si>
  <si>
    <t>B658727</t>
  </si>
  <si>
    <t>218459</t>
  </si>
  <si>
    <t>6582590214935</t>
  </si>
  <si>
    <t>6582590214936</t>
  </si>
  <si>
    <t>B658733</t>
  </si>
  <si>
    <t>6582590214937</t>
  </si>
  <si>
    <t>6582590214938</t>
  </si>
  <si>
    <t>B659038</t>
  </si>
  <si>
    <t>6582590215188</t>
  </si>
  <si>
    <t>6582590215189</t>
  </si>
  <si>
    <t>B659063</t>
  </si>
  <si>
    <t>B659064</t>
  </si>
  <si>
    <t>B659065</t>
  </si>
  <si>
    <t>6582590215192</t>
  </si>
  <si>
    <t>B659508</t>
  </si>
  <si>
    <t>B659509</t>
  </si>
  <si>
    <t>B659510</t>
  </si>
  <si>
    <t>219202</t>
  </si>
  <si>
    <t>6582590216680</t>
  </si>
  <si>
    <t>219321</t>
  </si>
  <si>
    <t>6582590217039</t>
  </si>
  <si>
    <t>6582590217043</t>
  </si>
  <si>
    <t>6582590217044</t>
  </si>
  <si>
    <t>B661205</t>
  </si>
  <si>
    <t>219355</t>
  </si>
  <si>
    <t>B661242</t>
  </si>
  <si>
    <t>B661289</t>
  </si>
  <si>
    <t>B661290</t>
  </si>
  <si>
    <t>6582590217127</t>
  </si>
  <si>
    <t>219396</t>
  </si>
  <si>
    <t>6582590217137</t>
  </si>
  <si>
    <t>219598</t>
  </si>
  <si>
    <t>6582590218243</t>
  </si>
  <si>
    <t>B662603</t>
  </si>
  <si>
    <t>B662614</t>
  </si>
  <si>
    <t>6582590218364</t>
  </si>
  <si>
    <t>220073</t>
  </si>
  <si>
    <t>220237</t>
  </si>
  <si>
    <t>B663886</t>
  </si>
  <si>
    <t>B663887</t>
  </si>
  <si>
    <t>B663888</t>
  </si>
  <si>
    <t>B663889</t>
  </si>
  <si>
    <t>B663890</t>
  </si>
  <si>
    <t>B663891</t>
  </si>
  <si>
    <t>6582590219398</t>
  </si>
  <si>
    <t>6582590219399</t>
  </si>
  <si>
    <t>B663892</t>
  </si>
  <si>
    <t>6582590219400</t>
  </si>
  <si>
    <t>B663912</t>
  </si>
  <si>
    <t>6582590219408</t>
  </si>
  <si>
    <t>6582590219409</t>
  </si>
  <si>
    <t>B665844</t>
  </si>
  <si>
    <t>B665848</t>
  </si>
  <si>
    <t>B665849</t>
  </si>
  <si>
    <t>221300</t>
  </si>
  <si>
    <t>6582590221636</t>
  </si>
  <si>
    <t>6582590221637</t>
  </si>
  <si>
    <t>6582590221640</t>
  </si>
  <si>
    <t>6582590221641</t>
  </si>
  <si>
    <t>6582590221643</t>
  </si>
  <si>
    <t>6582590221644</t>
  </si>
  <si>
    <t>6582590221645</t>
  </si>
  <si>
    <t>6582590221646</t>
  </si>
  <si>
    <t>6582590221647</t>
  </si>
  <si>
    <t>6582590221648</t>
  </si>
  <si>
    <t>6582590222604</t>
  </si>
  <si>
    <t>B667635</t>
  </si>
  <si>
    <t>222063</t>
  </si>
  <si>
    <t>6582590222652</t>
  </si>
  <si>
    <t>6582590222824</t>
  </si>
  <si>
    <t>6582590222825</t>
  </si>
  <si>
    <t>E08twyVSV733</t>
  </si>
  <si>
    <t>E08twyVSV735</t>
  </si>
  <si>
    <t>E08twyVSV737</t>
  </si>
  <si>
    <t>B668077</t>
  </si>
  <si>
    <t>B668078</t>
  </si>
  <si>
    <t>B668079</t>
  </si>
  <si>
    <t>B668080</t>
  </si>
  <si>
    <t>6582590222874</t>
  </si>
  <si>
    <t>6582590222970</t>
  </si>
  <si>
    <t>6582590222971</t>
  </si>
  <si>
    <t>6582590222972</t>
  </si>
  <si>
    <t>222496</t>
  </si>
  <si>
    <t>222544</t>
  </si>
  <si>
    <t>223805</t>
  </si>
  <si>
    <t>6582590226213</t>
  </si>
  <si>
    <t>6582590226220</t>
  </si>
  <si>
    <t>B671934</t>
  </si>
  <si>
    <t>B671937</t>
  </si>
  <si>
    <t>B671938</t>
  </si>
  <si>
    <t>B671942</t>
  </si>
  <si>
    <t>B671943</t>
  </si>
  <si>
    <t>B671944</t>
  </si>
  <si>
    <t>B671945</t>
  </si>
  <si>
    <t>6582590226221</t>
  </si>
  <si>
    <t>6582590226222</t>
  </si>
  <si>
    <t>6582590226227</t>
  </si>
  <si>
    <t>6582590226228</t>
  </si>
  <si>
    <t>6582590226229</t>
  </si>
  <si>
    <t>6582590226230</t>
  </si>
  <si>
    <t>6582590226231</t>
  </si>
  <si>
    <t>6582590226232</t>
  </si>
  <si>
    <t>6582590226233</t>
  </si>
  <si>
    <t>B671948</t>
  </si>
  <si>
    <t>B671949</t>
  </si>
  <si>
    <t>B671950</t>
  </si>
  <si>
    <t>B671953</t>
  </si>
  <si>
    <t>6582590227669</t>
  </si>
  <si>
    <t>6582590227670</t>
  </si>
  <si>
    <t>B673660</t>
  </si>
  <si>
    <t>6582590227683</t>
  </si>
  <si>
    <t>6582590227685</t>
  </si>
  <si>
    <t>6582590227686</t>
  </si>
  <si>
    <t>6582590227687</t>
  </si>
  <si>
    <t>6582590227688</t>
  </si>
  <si>
    <t>6582590227689</t>
  </si>
  <si>
    <t>6582590227690</t>
  </si>
  <si>
    <t>224549</t>
  </si>
  <si>
    <t>6582590227691</t>
  </si>
  <si>
    <t>E08twyVSVNwG</t>
  </si>
  <si>
    <t>B673671</t>
  </si>
  <si>
    <t>B673672</t>
  </si>
  <si>
    <t>B673673</t>
  </si>
  <si>
    <t>B673677</t>
  </si>
  <si>
    <t>B673680</t>
  </si>
  <si>
    <t>B673681</t>
  </si>
  <si>
    <t>B673682</t>
  </si>
  <si>
    <t>B673684</t>
  </si>
  <si>
    <t>224554</t>
  </si>
  <si>
    <t>E08twyVSVNxD</t>
  </si>
  <si>
    <t>E08twyVSVNxL</t>
  </si>
  <si>
    <t>224776</t>
  </si>
  <si>
    <t>6582590229167</t>
  </si>
  <si>
    <t>B675362</t>
  </si>
  <si>
    <t>6582590229168</t>
  </si>
  <si>
    <t>6582590229169</t>
  </si>
  <si>
    <t>B678128</t>
  </si>
  <si>
    <t>B678129</t>
  </si>
  <si>
    <t>B678130</t>
  </si>
  <si>
    <t>B678131</t>
  </si>
  <si>
    <t>B678132</t>
  </si>
  <si>
    <t>6582590231350</t>
  </si>
  <si>
    <t>6582590231351</t>
  </si>
  <si>
    <t>226318</t>
  </si>
  <si>
    <t>6582590231352</t>
  </si>
  <si>
    <t>6582590231353</t>
  </si>
  <si>
    <t>6582590231354</t>
  </si>
  <si>
    <t>6582590231355</t>
  </si>
  <si>
    <t>6582590231356</t>
  </si>
  <si>
    <t>6582590231357</t>
  </si>
  <si>
    <t>6582590231358</t>
  </si>
  <si>
    <t>6582590231359</t>
  </si>
  <si>
    <t>6582590231360</t>
  </si>
  <si>
    <t>226319</t>
  </si>
  <si>
    <t>226320</t>
  </si>
  <si>
    <t>6582590231394</t>
  </si>
  <si>
    <t>6582590231395</t>
  </si>
  <si>
    <t>6582590231396</t>
  </si>
  <si>
    <t>6582590231397</t>
  </si>
  <si>
    <t>6582590231398</t>
  </si>
  <si>
    <t>B678168</t>
  </si>
  <si>
    <t>B678169</t>
  </si>
  <si>
    <t>B678170</t>
  </si>
  <si>
    <t>B678171</t>
  </si>
  <si>
    <t>B678172</t>
  </si>
  <si>
    <t>B678175</t>
  </si>
  <si>
    <t>6582590231401</t>
  </si>
  <si>
    <t>6582590231403</t>
  </si>
  <si>
    <t>226777</t>
  </si>
  <si>
    <t>6582590232213</t>
  </si>
  <si>
    <t>6582590232504</t>
  </si>
  <si>
    <t>B679488</t>
  </si>
  <si>
    <t>B679506</t>
  </si>
  <si>
    <t>6582590232735</t>
  </si>
  <si>
    <t>6582590232736</t>
  </si>
  <si>
    <t>B679850</t>
  </si>
  <si>
    <t>B679853</t>
  </si>
  <si>
    <t>6582590233960</t>
  </si>
  <si>
    <t>6582590233962</t>
  </si>
  <si>
    <t>E08twyVSVmnb</t>
  </si>
  <si>
    <t>6582590234741</t>
  </si>
  <si>
    <t>6582590234743</t>
  </si>
  <si>
    <t>228482</t>
  </si>
  <si>
    <t>228485</t>
  </si>
  <si>
    <t>B682365</t>
  </si>
  <si>
    <t>B682368</t>
  </si>
  <si>
    <t>6582590234744</t>
  </si>
  <si>
    <t>6582590234761</t>
  </si>
  <si>
    <t>6582590234768</t>
  </si>
  <si>
    <t>6582590234769</t>
  </si>
  <si>
    <t>6582590234770</t>
  </si>
  <si>
    <t>6582590234771</t>
  </si>
  <si>
    <t>6582590234772</t>
  </si>
  <si>
    <t>6582590234773</t>
  </si>
  <si>
    <t>6582590234774</t>
  </si>
  <si>
    <t>6582590234775</t>
  </si>
  <si>
    <t>6582590234776</t>
  </si>
  <si>
    <t>6582590234777</t>
  </si>
  <si>
    <t>6582590234778</t>
  </si>
  <si>
    <t>6582590234779</t>
  </si>
  <si>
    <t>6582590234780</t>
  </si>
  <si>
    <t>B682401</t>
  </si>
  <si>
    <t>B682402</t>
  </si>
  <si>
    <t>B682403</t>
  </si>
  <si>
    <t>6582590234782</t>
  </si>
  <si>
    <t>6582590234783</t>
  </si>
  <si>
    <t>B682404</t>
  </si>
  <si>
    <t>B682405</t>
  </si>
  <si>
    <t>B682407</t>
  </si>
  <si>
    <t>B682408</t>
  </si>
  <si>
    <t>6582590234821</t>
  </si>
  <si>
    <t>6582590234822</t>
  </si>
  <si>
    <t>6582590234823</t>
  </si>
  <si>
    <t>6582590234824</t>
  </si>
  <si>
    <t>6582590234825</t>
  </si>
  <si>
    <t>6582590234826</t>
  </si>
  <si>
    <t>6582590234827</t>
  </si>
  <si>
    <t>6582590234828</t>
  </si>
  <si>
    <t>6582590234829</t>
  </si>
  <si>
    <t>B682469</t>
  </si>
  <si>
    <t>B682470</t>
  </si>
  <si>
    <t>B682471</t>
  </si>
  <si>
    <t>B682472</t>
  </si>
  <si>
    <t>B682473</t>
  </si>
  <si>
    <t>B682474</t>
  </si>
  <si>
    <t>6582590234830</t>
  </si>
  <si>
    <t>6582590236355</t>
  </si>
  <si>
    <t>229622</t>
  </si>
  <si>
    <t>229623</t>
  </si>
  <si>
    <t>6582590236356</t>
  </si>
  <si>
    <t>B687146</t>
  </si>
  <si>
    <t>6582590238644</t>
  </si>
  <si>
    <t>6582590238649</t>
  </si>
  <si>
    <t>230959</t>
  </si>
  <si>
    <t>6582590238740</t>
  </si>
  <si>
    <t>6582590238741</t>
  </si>
  <si>
    <t>6582590238744</t>
  </si>
  <si>
    <t>6582590238745</t>
  </si>
  <si>
    <t>6582590238746</t>
  </si>
  <si>
    <t>6582590238747</t>
  </si>
  <si>
    <t>6582590238748</t>
  </si>
  <si>
    <t>6582590238749</t>
  </si>
  <si>
    <t>6582590238750</t>
  </si>
  <si>
    <t>B687252</t>
  </si>
  <si>
    <t>B687253</t>
  </si>
  <si>
    <t>B687255</t>
  </si>
  <si>
    <t>B687256</t>
  </si>
  <si>
    <t>B687257</t>
  </si>
  <si>
    <t>B687258</t>
  </si>
  <si>
    <t>B687259</t>
  </si>
  <si>
    <t>B687260</t>
  </si>
  <si>
    <t>230961</t>
  </si>
  <si>
    <t>6582590238752</t>
  </si>
  <si>
    <t>231828</t>
  </si>
  <si>
    <t>6582590240065</t>
  </si>
  <si>
    <t>B689056</t>
  </si>
  <si>
    <t>B689068</t>
  </si>
  <si>
    <t>B689445</t>
  </si>
  <si>
    <t>6582590240682</t>
  </si>
  <si>
    <t>6582590240685</t>
  </si>
  <si>
    <t>6582590240686</t>
  </si>
  <si>
    <t>6582590240695</t>
  </si>
  <si>
    <t>B689961</t>
  </si>
  <si>
    <t>B689962</t>
  </si>
  <si>
    <t>B689963</t>
  </si>
  <si>
    <t>B689964</t>
  </si>
  <si>
    <t>B689977</t>
  </si>
  <si>
    <t>6582590240783</t>
  </si>
  <si>
    <t>B690335</t>
  </si>
  <si>
    <t>B690337</t>
  </si>
  <si>
    <t>232418</t>
  </si>
  <si>
    <t>232420</t>
  </si>
  <si>
    <t>6582590241056</t>
  </si>
  <si>
    <t>6582590241059</t>
  </si>
  <si>
    <t>B690357</t>
  </si>
  <si>
    <t>B690390</t>
  </si>
  <si>
    <t>B690399</t>
  </si>
  <si>
    <t>6582590241215</t>
  </si>
  <si>
    <t>6582590241216</t>
  </si>
  <si>
    <t>6582590241217</t>
  </si>
  <si>
    <t>B690463</t>
  </si>
  <si>
    <t>B690465</t>
  </si>
  <si>
    <t>B690466</t>
  </si>
  <si>
    <t>232492</t>
  </si>
  <si>
    <t>6582590241219</t>
  </si>
  <si>
    <t>B690888</t>
  </si>
  <si>
    <t>B690889</t>
  </si>
  <si>
    <t>B691185</t>
  </si>
  <si>
    <t>B691186</t>
  </si>
  <si>
    <t>B691187</t>
  </si>
  <si>
    <t>B691188</t>
  </si>
  <si>
    <t>B691189</t>
  </si>
  <si>
    <t>B691604</t>
  </si>
  <si>
    <t>6582590242216</t>
  </si>
  <si>
    <t>6582590242217</t>
  </si>
  <si>
    <t>6582590242218</t>
  </si>
  <si>
    <t>6582590242219</t>
  </si>
  <si>
    <t>6582590242636</t>
  </si>
  <si>
    <t>B692544</t>
  </si>
  <si>
    <t>B692545</t>
  </si>
  <si>
    <t>B692546</t>
  </si>
  <si>
    <t>B692548</t>
  </si>
  <si>
    <t>B692549</t>
  </si>
  <si>
    <t>B692550</t>
  </si>
  <si>
    <t>B692551</t>
  </si>
  <si>
    <t>6582590242893</t>
  </si>
  <si>
    <t>6582590242900</t>
  </si>
  <si>
    <t>6582590242901</t>
  </si>
  <si>
    <t>B692552</t>
  </si>
  <si>
    <t>B692553</t>
  </si>
  <si>
    <t>B692817</t>
  </si>
  <si>
    <t>6582590243853</t>
  </si>
  <si>
    <t>6582590243854</t>
  </si>
  <si>
    <t>B693758</t>
  </si>
  <si>
    <t>B693759</t>
  </si>
  <si>
    <t>233902</t>
  </si>
  <si>
    <t>6582590243895</t>
  </si>
  <si>
    <t>6582590243896</t>
  </si>
  <si>
    <t>6582590243898</t>
  </si>
  <si>
    <t>6582590243902</t>
  </si>
  <si>
    <t>6582590243903</t>
  </si>
  <si>
    <t>6582590243904</t>
  </si>
  <si>
    <t>B693792</t>
  </si>
  <si>
    <t>E08twyVSWLUI</t>
  </si>
  <si>
    <t>6582590243907</t>
  </si>
  <si>
    <t>6582590243998</t>
  </si>
  <si>
    <t>6582590244000</t>
  </si>
  <si>
    <t>6582590244001</t>
  </si>
  <si>
    <t>6582590244002</t>
  </si>
  <si>
    <t>6582590244006</t>
  </si>
  <si>
    <t>B693937</t>
  </si>
  <si>
    <t>B693939</t>
  </si>
  <si>
    <t>B693940</t>
  </si>
  <si>
    <t>B693944</t>
  </si>
  <si>
    <t>B693950</t>
  </si>
  <si>
    <t>6582590244014</t>
  </si>
  <si>
    <t>B694412</t>
  </si>
  <si>
    <t>B694413</t>
  </si>
  <si>
    <t>B694414</t>
  </si>
  <si>
    <t>B694415</t>
  </si>
  <si>
    <t>B694416</t>
  </si>
  <si>
    <t>6582590244436</t>
  </si>
  <si>
    <t>234157</t>
  </si>
  <si>
    <t>6582590244437</t>
  </si>
  <si>
    <t>6582590244438</t>
  </si>
  <si>
    <t>6582590244439</t>
  </si>
  <si>
    <t>6582590244440</t>
  </si>
  <si>
    <t>6582590244441</t>
  </si>
  <si>
    <t>6582590244442</t>
  </si>
  <si>
    <t>6582590244443</t>
  </si>
  <si>
    <t>B694429</t>
  </si>
  <si>
    <t>B694430</t>
  </si>
  <si>
    <t>6582590246150</t>
  </si>
  <si>
    <t>6582590246152</t>
  </si>
  <si>
    <t>B700193</t>
  </si>
  <si>
    <t>6582590249116</t>
  </si>
  <si>
    <t>6582590249117</t>
  </si>
  <si>
    <t>6582590249118</t>
  </si>
  <si>
    <t>6582590249119</t>
  </si>
  <si>
    <t>6582590249120</t>
  </si>
  <si>
    <t>6582590249121</t>
  </si>
  <si>
    <t>6582590249122</t>
  </si>
  <si>
    <t>6582590249123</t>
  </si>
  <si>
    <t>6582590249124</t>
  </si>
  <si>
    <t>6582590249125</t>
  </si>
  <si>
    <t>6582590249126</t>
  </si>
  <si>
    <t>E08twyVSWear</t>
  </si>
  <si>
    <t>E08twyVSWeat</t>
  </si>
  <si>
    <t>E08twyVSWeav</t>
  </si>
  <si>
    <t>B700194</t>
  </si>
  <si>
    <t>B700195</t>
  </si>
  <si>
    <t>B700196</t>
  </si>
  <si>
    <t>B700197</t>
  </si>
  <si>
    <t>B700198</t>
  </si>
  <si>
    <t>B700199</t>
  </si>
  <si>
    <t>6582590249128</t>
  </si>
  <si>
    <t>6582590249129</t>
  </si>
  <si>
    <t>6582590249130</t>
  </si>
  <si>
    <t>6582590249131</t>
  </si>
  <si>
    <t>6582590249132</t>
  </si>
  <si>
    <t>6582590249133</t>
  </si>
  <si>
    <t>B700200</t>
  </si>
  <si>
    <t>B700201</t>
  </si>
  <si>
    <t>B700202</t>
  </si>
  <si>
    <t>B700732</t>
  </si>
  <si>
    <t>B701108</t>
  </si>
  <si>
    <t>B701109</t>
  </si>
  <si>
    <t>6582590249892</t>
  </si>
  <si>
    <t>6582590249893</t>
  </si>
  <si>
    <t>6582590249894</t>
  </si>
  <si>
    <t>6582590249895</t>
  </si>
  <si>
    <t>6582590250135</t>
  </si>
  <si>
    <t>6582590250137</t>
  </si>
  <si>
    <t>6582590250138</t>
  </si>
  <si>
    <t>B701376</t>
  </si>
  <si>
    <t>B701378</t>
  </si>
  <si>
    <t>B701379</t>
  </si>
  <si>
    <t>6582590250139</t>
  </si>
  <si>
    <t>6582590250151</t>
  </si>
  <si>
    <t>6582590250152</t>
  </si>
  <si>
    <t>B702679</t>
  </si>
  <si>
    <t>B702681</t>
  </si>
  <si>
    <t>B702682</t>
  </si>
  <si>
    <t>B702683</t>
  </si>
  <si>
    <t>B702684</t>
  </si>
  <si>
    <t>B702685</t>
  </si>
  <si>
    <t>B702686</t>
  </si>
  <si>
    <t>B702687</t>
  </si>
  <si>
    <t>B702688</t>
  </si>
  <si>
    <t>6582590251182</t>
  </si>
  <si>
    <t>6582590251184</t>
  </si>
  <si>
    <t>6582590251185</t>
  </si>
  <si>
    <t>6582590251186</t>
  </si>
  <si>
    <t>6582590251187</t>
  </si>
  <si>
    <t>6582590251188</t>
  </si>
  <si>
    <t>6582590251189</t>
  </si>
  <si>
    <t>6582590251190</t>
  </si>
  <si>
    <t>6582590251191</t>
  </si>
  <si>
    <t>6582590251192</t>
  </si>
  <si>
    <t>B702690</t>
  </si>
  <si>
    <t>B702693</t>
  </si>
  <si>
    <t>B702694</t>
  </si>
  <si>
    <t>B702695</t>
  </si>
  <si>
    <t>B702817</t>
  </si>
  <si>
    <t>B702818</t>
  </si>
  <si>
    <t>B702856</t>
  </si>
  <si>
    <t>B702857</t>
  </si>
  <si>
    <t>6582590251578</t>
  </si>
  <si>
    <t>6582590251583</t>
  </si>
  <si>
    <t>6582590251584</t>
  </si>
  <si>
    <t>6582590251585</t>
  </si>
  <si>
    <t>6582590251586</t>
  </si>
  <si>
    <t>6582590251587</t>
  </si>
  <si>
    <t>6582590251588</t>
  </si>
  <si>
    <t>6582590251589</t>
  </si>
  <si>
    <t>6582590251590</t>
  </si>
  <si>
    <t>6582590251591</t>
  </si>
  <si>
    <t>6582590251592</t>
  </si>
  <si>
    <t>6582590251593</t>
  </si>
  <si>
    <t>6582590251594</t>
  </si>
  <si>
    <t>6582590251595</t>
  </si>
  <si>
    <t>6582590251596</t>
  </si>
  <si>
    <t>6582590251597</t>
  </si>
  <si>
    <t>6582590251598</t>
  </si>
  <si>
    <t>6582590251599</t>
  </si>
  <si>
    <t>6582590251600</t>
  </si>
  <si>
    <t>6582590251601</t>
  </si>
  <si>
    <t>B703199</t>
  </si>
  <si>
    <t>B703200</t>
  </si>
  <si>
    <t>B703201</t>
  </si>
  <si>
    <t>B703202</t>
  </si>
  <si>
    <t>B703203</t>
  </si>
  <si>
    <t>B703204</t>
  </si>
  <si>
    <t>B703205</t>
  </si>
  <si>
    <t>B703206</t>
  </si>
  <si>
    <t>B703207</t>
  </si>
  <si>
    <t>B703208</t>
  </si>
  <si>
    <t>B703209</t>
  </si>
  <si>
    <t>B703225</t>
  </si>
  <si>
    <t>6582590251632</t>
  </si>
  <si>
    <t>B703645</t>
  </si>
  <si>
    <t>B703646</t>
  </si>
  <si>
    <t>B703647</t>
  </si>
  <si>
    <t>B703648</t>
  </si>
  <si>
    <t>6582590251957</t>
  </si>
  <si>
    <t>6582590251958</t>
  </si>
  <si>
    <t>B703649</t>
  </si>
  <si>
    <t>B705824</t>
  </si>
  <si>
    <t>6582590253709</t>
  </si>
  <si>
    <t>6582590253710</t>
  </si>
  <si>
    <t>6582590253711</t>
  </si>
  <si>
    <t>6582590254138</t>
  </si>
  <si>
    <t>6582590254139</t>
  </si>
  <si>
    <t>6582590254140</t>
  </si>
  <si>
    <t>B706596</t>
  </si>
  <si>
    <t>B706598</t>
  </si>
  <si>
    <t>B707267</t>
  </si>
  <si>
    <t>B707268</t>
  </si>
  <si>
    <t>6582590254785</t>
  </si>
  <si>
    <t>6582590254786</t>
  </si>
  <si>
    <t>6582590254790</t>
  </si>
  <si>
    <t>6582590254794</t>
  </si>
  <si>
    <t>6582590254795</t>
  </si>
  <si>
    <t>6582590254796</t>
  </si>
  <si>
    <t>6582590254797</t>
  </si>
  <si>
    <t>6582590254798</t>
  </si>
  <si>
    <t>E08twyVSX3RR</t>
  </si>
  <si>
    <t>6582590254799</t>
  </si>
  <si>
    <t>B707271</t>
  </si>
  <si>
    <t>B707274</t>
  </si>
  <si>
    <t>B707275</t>
  </si>
  <si>
    <t>B707276</t>
  </si>
  <si>
    <t>B707277</t>
  </si>
  <si>
    <t>B707278</t>
  </si>
  <si>
    <t>B707279</t>
  </si>
  <si>
    <t>6582590254880</t>
  </si>
  <si>
    <t>6582590254881</t>
  </si>
  <si>
    <t>6582590254882</t>
  </si>
  <si>
    <t>B707362</t>
  </si>
  <si>
    <t>B707363</t>
  </si>
  <si>
    <t>B707364</t>
  </si>
  <si>
    <t>6582590254898</t>
  </si>
  <si>
    <t>6582590256454</t>
  </si>
  <si>
    <t>240539</t>
  </si>
  <si>
    <t>6582590256956</t>
  </si>
  <si>
    <t>6582590256960</t>
  </si>
  <si>
    <t>6582590256961</t>
  </si>
  <si>
    <t>6582590256962</t>
  </si>
  <si>
    <t>6582590256963</t>
  </si>
  <si>
    <t>6582590256964</t>
  </si>
  <si>
    <t>6582590256965</t>
  </si>
  <si>
    <t>6582590256966</t>
  </si>
  <si>
    <t>6582590256967</t>
  </si>
  <si>
    <t>6582590256968</t>
  </si>
  <si>
    <t>6582590256969</t>
  </si>
  <si>
    <t>B709718</t>
  </si>
  <si>
    <t>B709720</t>
  </si>
  <si>
    <t>B709721</t>
  </si>
  <si>
    <t>B709722</t>
  </si>
  <si>
    <t>B709723</t>
  </si>
  <si>
    <t>B709724</t>
  </si>
  <si>
    <t>240834</t>
  </si>
  <si>
    <t>240835</t>
  </si>
  <si>
    <t>B709726</t>
  </si>
  <si>
    <t>B709727</t>
  </si>
  <si>
    <t>B711194</t>
  </si>
  <si>
    <t>241576</t>
  </si>
  <si>
    <t>6582590258132</t>
  </si>
  <si>
    <t>6582590258133</t>
  </si>
  <si>
    <t>6582590258134</t>
  </si>
  <si>
    <t>6582590258135</t>
  </si>
  <si>
    <t>6582590258138</t>
  </si>
  <si>
    <t>6582590258139</t>
  </si>
  <si>
    <t>6582590258140</t>
  </si>
  <si>
    <t>6582590258141</t>
  </si>
  <si>
    <t>6582590258142</t>
  </si>
  <si>
    <t>6582590258143</t>
  </si>
  <si>
    <t>6582590258144</t>
  </si>
  <si>
    <t>6582590258145</t>
  </si>
  <si>
    <t>6582590258146</t>
  </si>
  <si>
    <t>6582590258147</t>
  </si>
  <si>
    <t>6582590258148</t>
  </si>
  <si>
    <t>6582590258149</t>
  </si>
  <si>
    <t>6582590258150</t>
  </si>
  <si>
    <t>6582590258151</t>
  </si>
  <si>
    <t>B711217</t>
  </si>
  <si>
    <t>B711219</t>
  </si>
  <si>
    <t>B711220</t>
  </si>
  <si>
    <t>B711221</t>
  </si>
  <si>
    <t>6582590258152</t>
  </si>
  <si>
    <t>241577</t>
  </si>
  <si>
    <t>241578</t>
  </si>
  <si>
    <t>241579</t>
  </si>
  <si>
    <t>6582590258153</t>
  </si>
  <si>
    <t>B711222</t>
  </si>
  <si>
    <t>6582590259104</t>
  </si>
  <si>
    <t>B712330</t>
  </si>
  <si>
    <t>B712332</t>
  </si>
  <si>
    <t>6582590259881</t>
  </si>
  <si>
    <t>B713406</t>
  </si>
  <si>
    <t>B713521</t>
  </si>
  <si>
    <t>B713522</t>
  </si>
  <si>
    <t>B713524</t>
  </si>
  <si>
    <t>B713525</t>
  </si>
  <si>
    <t>6582590260182</t>
  </si>
  <si>
    <t>6582590260184</t>
  </si>
  <si>
    <t>6582590260185</t>
  </si>
  <si>
    <t>6582590260186</t>
  </si>
  <si>
    <t>6582590260187</t>
  </si>
  <si>
    <t>B713533</t>
  </si>
  <si>
    <t>6582590260494</t>
  </si>
  <si>
    <t>6582590260497</t>
  </si>
  <si>
    <t>6582590260498</t>
  </si>
  <si>
    <t>6582590260499</t>
  </si>
  <si>
    <t>6582590260500</t>
  </si>
  <si>
    <t>B713941</t>
  </si>
  <si>
    <t>B713943</t>
  </si>
  <si>
    <t>B713944</t>
  </si>
  <si>
    <t>B713945</t>
  </si>
  <si>
    <t>B713946</t>
  </si>
  <si>
    <t>B713947</t>
  </si>
  <si>
    <t>B714499</t>
  </si>
  <si>
    <t>B714500</t>
  </si>
  <si>
    <t>B714501</t>
  </si>
  <si>
    <t>B714502</t>
  </si>
  <si>
    <t>B714503</t>
  </si>
  <si>
    <t>B714504</t>
  </si>
  <si>
    <t>B714505</t>
  </si>
  <si>
    <t>B714506</t>
  </si>
  <si>
    <t>6582590260959</t>
  </si>
  <si>
    <t>6582590260962</t>
  </si>
  <si>
    <t>6582590260963</t>
  </si>
  <si>
    <t>6582590260964</t>
  </si>
  <si>
    <t>B714507</t>
  </si>
  <si>
    <t>243208</t>
  </si>
  <si>
    <t>6582590263206</t>
  </si>
  <si>
    <t>6582590263207</t>
  </si>
  <si>
    <t>6582590263208</t>
  </si>
  <si>
    <t>B717235</t>
  </si>
  <si>
    <t>B717236</t>
  </si>
  <si>
    <t>6582590263209</t>
  </si>
  <si>
    <t>6582590263477</t>
  </si>
  <si>
    <t>6582590263478</t>
  </si>
  <si>
    <t>B717646</t>
  </si>
  <si>
    <t>6582590263479</t>
  </si>
  <si>
    <t>6582590263481</t>
  </si>
  <si>
    <t>6582590263489</t>
  </si>
  <si>
    <t>B717652</t>
  </si>
  <si>
    <t>6582590263495</t>
  </si>
  <si>
    <t>6582590263501</t>
  </si>
  <si>
    <t>B717881</t>
  </si>
  <si>
    <t>B718319</t>
  </si>
  <si>
    <t>B718321</t>
  </si>
  <si>
    <t>B718322</t>
  </si>
  <si>
    <t>B718323</t>
  </si>
  <si>
    <t>B718324</t>
  </si>
  <si>
    <t>6582590263920</t>
  </si>
  <si>
    <t>6582590263921</t>
  </si>
  <si>
    <t>6582590263922</t>
  </si>
  <si>
    <t>6582590263923</t>
  </si>
  <si>
    <t>6582590263924</t>
  </si>
  <si>
    <t>B719227</t>
  </si>
  <si>
    <t>B719604</t>
  </si>
  <si>
    <t>6582590264852</t>
  </si>
  <si>
    <t>B719710</t>
  </si>
  <si>
    <t>B719711</t>
  </si>
  <si>
    <t>B719713</t>
  </si>
  <si>
    <t>6582590265136</t>
  </si>
  <si>
    <t>6582590265137</t>
  </si>
  <si>
    <t>B719933</t>
  </si>
  <si>
    <t>6582590265146</t>
  </si>
  <si>
    <t>B719939</t>
  </si>
  <si>
    <t>B719940</t>
  </si>
  <si>
    <t>246028</t>
  </si>
  <si>
    <t>6582590266234</t>
  </si>
  <si>
    <t>6582590266294</t>
  </si>
  <si>
    <t>6582590266295</t>
  </si>
  <si>
    <t>B721404</t>
  </si>
  <si>
    <t>B721410</t>
  </si>
  <si>
    <t>B721411</t>
  </si>
  <si>
    <t>B721412</t>
  </si>
  <si>
    <t>B721413</t>
  </si>
  <si>
    <t>6582590266299</t>
  </si>
  <si>
    <t>6582590266301</t>
  </si>
  <si>
    <t>246800</t>
  </si>
  <si>
    <t>6582590266306</t>
  </si>
  <si>
    <t>6582590266307</t>
  </si>
  <si>
    <t>B721417</t>
  </si>
  <si>
    <t>B721849</t>
  </si>
  <si>
    <t>B722439</t>
  </si>
  <si>
    <t>B722865</t>
  </si>
  <si>
    <t>B722866</t>
  </si>
  <si>
    <t>B722867</t>
  </si>
  <si>
    <t>B722868</t>
  </si>
  <si>
    <t>B723335</t>
  </si>
  <si>
    <t>6582590267736</t>
  </si>
  <si>
    <t>B723342</t>
  </si>
  <si>
    <t>6582590268418</t>
  </si>
  <si>
    <t>6582590268419</t>
  </si>
  <si>
    <t>6582590268420</t>
  </si>
  <si>
    <t>6582590268421</t>
  </si>
  <si>
    <t>B724068</t>
  </si>
  <si>
    <t>B724069</t>
  </si>
  <si>
    <t>B724070</t>
  </si>
  <si>
    <t>6582590268425</t>
  </si>
  <si>
    <t>B724071</t>
  </si>
  <si>
    <t>B724072</t>
  </si>
  <si>
    <t>6582590268428</t>
  </si>
  <si>
    <t>6582590268432</t>
  </si>
  <si>
    <t>6582590268440</t>
  </si>
  <si>
    <t>B724079</t>
  </si>
  <si>
    <t>B724086</t>
  </si>
  <si>
    <t>B724087</t>
  </si>
  <si>
    <t>6582590268446</t>
  </si>
  <si>
    <t>6582590268510</t>
  </si>
  <si>
    <t>6582590268514</t>
  </si>
  <si>
    <t>6582590268520</t>
  </si>
  <si>
    <t>6582590268521</t>
  </si>
  <si>
    <t>6582590268522</t>
  </si>
  <si>
    <t>6582590268526</t>
  </si>
  <si>
    <t>B724219</t>
  </si>
  <si>
    <t>248381</t>
  </si>
  <si>
    <t>6582590269518</t>
  </si>
  <si>
    <t>B725210</t>
  </si>
  <si>
    <t>6582590269520</t>
  </si>
  <si>
    <t>6582590269521</t>
  </si>
  <si>
    <t>B727307</t>
  </si>
  <si>
    <t>B727312</t>
  </si>
  <si>
    <t>6582590270920</t>
  </si>
  <si>
    <t>B727334</t>
  </si>
  <si>
    <t>B727335</t>
  </si>
  <si>
    <t>B729279</t>
  </si>
  <si>
    <t>6582590272506</t>
  </si>
  <si>
    <t>6582590272507</t>
  </si>
  <si>
    <t>6582590272508</t>
  </si>
  <si>
    <t>B730743</t>
  </si>
  <si>
    <t>B730744</t>
  </si>
  <si>
    <t>B730745</t>
  </si>
  <si>
    <t>6582590273773</t>
  </si>
  <si>
    <t>B731757</t>
  </si>
  <si>
    <t>6582590274632</t>
  </si>
  <si>
    <t>B731849</t>
  </si>
  <si>
    <t>B732185</t>
  </si>
  <si>
    <t>B732211</t>
  </si>
  <si>
    <t>B732238</t>
  </si>
  <si>
    <t>B732267</t>
  </si>
  <si>
    <t>B732485</t>
  </si>
  <si>
    <t>6582590275153</t>
  </si>
  <si>
    <t>B732487</t>
  </si>
  <si>
    <t>6582590275413</t>
  </si>
  <si>
    <t>6582590275414</t>
  </si>
  <si>
    <t>6582590275417</t>
  </si>
  <si>
    <t>6582590275418</t>
  </si>
  <si>
    <t>6582590275419</t>
  </si>
  <si>
    <t>6582590275420</t>
  </si>
  <si>
    <t>B732752</t>
  </si>
  <si>
    <t>B732754</t>
  </si>
  <si>
    <t>6582590275421</t>
  </si>
  <si>
    <t>B732755</t>
  </si>
  <si>
    <t>6582590275422</t>
  </si>
  <si>
    <t>B732756</t>
  </si>
  <si>
    <t>B732757</t>
  </si>
  <si>
    <t>B733665</t>
  </si>
  <si>
    <t>B733670</t>
  </si>
  <si>
    <t>B733674</t>
  </si>
  <si>
    <t>B733676</t>
  </si>
  <si>
    <t>B733678</t>
  </si>
  <si>
    <t>B733681</t>
  </si>
  <si>
    <t>B733682</t>
  </si>
  <si>
    <t>B733684</t>
  </si>
  <si>
    <t>B733686</t>
  </si>
  <si>
    <t>B733689</t>
  </si>
  <si>
    <t>252372</t>
  </si>
  <si>
    <t>6582590276309</t>
  </si>
  <si>
    <t>6582590276310</t>
  </si>
  <si>
    <t>6582590276311</t>
  </si>
  <si>
    <t>6582590276367</t>
  </si>
  <si>
    <t>252421</t>
  </si>
  <si>
    <t>6582590276368</t>
  </si>
  <si>
    <t>6582590276370</t>
  </si>
  <si>
    <t>E08twyVSYP0K</t>
  </si>
  <si>
    <t>B734167</t>
  </si>
  <si>
    <t>B734168</t>
  </si>
  <si>
    <t>B734169</t>
  </si>
  <si>
    <t>252424</t>
  </si>
  <si>
    <t>252425</t>
  </si>
  <si>
    <t>6582590276380</t>
  </si>
  <si>
    <t>6582590276621</t>
  </si>
  <si>
    <t>6582590277741</t>
  </si>
  <si>
    <t>B735729</t>
  </si>
  <si>
    <t>6582590277747</t>
  </si>
  <si>
    <t>B737809</t>
  </si>
  <si>
    <t>6582590279572</t>
  </si>
  <si>
    <t>6582590279700</t>
  </si>
  <si>
    <t>B737995</t>
  </si>
  <si>
    <t>6582590279742</t>
  </si>
  <si>
    <t>6582590279743</t>
  </si>
  <si>
    <t>6582590279745</t>
  </si>
  <si>
    <t>B738698</t>
  </si>
  <si>
    <t>B738699</t>
  </si>
  <si>
    <t>B739340</t>
  </si>
  <si>
    <t>6582590281016</t>
  </si>
  <si>
    <t>6582590281295</t>
  </si>
  <si>
    <t>6582590281297</t>
  </si>
  <si>
    <t>255232</t>
  </si>
  <si>
    <t>6582590281359</t>
  </si>
  <si>
    <t>6582590281363</t>
  </si>
  <si>
    <t>6582590281364</t>
  </si>
  <si>
    <t>6582590281365</t>
  </si>
  <si>
    <t>E08twyVSYgCY</t>
  </si>
  <si>
    <t>256053</t>
  </si>
  <si>
    <t>6582590282645</t>
  </si>
  <si>
    <t>B741475</t>
  </si>
  <si>
    <t>B742249</t>
  </si>
  <si>
    <t>B742252</t>
  </si>
  <si>
    <t>B742256</t>
  </si>
  <si>
    <t>B742257</t>
  </si>
  <si>
    <t>B742258</t>
  </si>
  <si>
    <t>B742259</t>
  </si>
  <si>
    <t>B742260</t>
  </si>
  <si>
    <t>B742261</t>
  </si>
  <si>
    <t>6582590283356</t>
  </si>
  <si>
    <t>6582590283357</t>
  </si>
  <si>
    <t>6582590283358</t>
  </si>
  <si>
    <t>6582590283359</t>
  </si>
  <si>
    <t>6582590283360</t>
  </si>
  <si>
    <t>6582590283361</t>
  </si>
  <si>
    <t>6582590283362</t>
  </si>
  <si>
    <t>6582590283363</t>
  </si>
  <si>
    <t>6582590283364</t>
  </si>
  <si>
    <t>6582590283365</t>
  </si>
  <si>
    <t>B742262</t>
  </si>
  <si>
    <t>B742263</t>
  </si>
  <si>
    <t>B742264</t>
  </si>
  <si>
    <t>6582590283366</t>
  </si>
  <si>
    <t>B742265</t>
  </si>
  <si>
    <t>B742266</t>
  </si>
  <si>
    <t>B742267</t>
  </si>
  <si>
    <t>B742268</t>
  </si>
  <si>
    <t>B742269</t>
  </si>
  <si>
    <t>B742270</t>
  </si>
  <si>
    <t>B742271</t>
  </si>
  <si>
    <t>B742272</t>
  </si>
  <si>
    <t>256419</t>
  </si>
  <si>
    <t>6582590283367</t>
  </si>
  <si>
    <t>E08twyVSYnQO</t>
  </si>
  <si>
    <t>6582590283370</t>
  </si>
  <si>
    <t>256420</t>
  </si>
  <si>
    <t>6582590283371</t>
  </si>
  <si>
    <t>6582590283372</t>
  </si>
  <si>
    <t>6582590283373</t>
  </si>
  <si>
    <t>6582590283388</t>
  </si>
  <si>
    <t>6582590283389</t>
  </si>
  <si>
    <t>6582590283390</t>
  </si>
  <si>
    <t>B742289</t>
  </si>
  <si>
    <t>6582590283397</t>
  </si>
  <si>
    <t>256429</t>
  </si>
  <si>
    <t>6582590283398</t>
  </si>
  <si>
    <t>B742300</t>
  </si>
  <si>
    <t>E08twyVSYnWP</t>
  </si>
  <si>
    <t>B742302</t>
  </si>
  <si>
    <t>6582590284206</t>
  </si>
  <si>
    <t>6582590284207</t>
  </si>
  <si>
    <t>6582590284208</t>
  </si>
  <si>
    <t>B743289</t>
  </si>
  <si>
    <t>B743290</t>
  </si>
  <si>
    <t>B743299</t>
  </si>
  <si>
    <t>6582590285077</t>
  </si>
  <si>
    <t>6582590285078</t>
  </si>
  <si>
    <t>6582590285079</t>
  </si>
  <si>
    <t>6582590285080</t>
  </si>
  <si>
    <t>6582590285081</t>
  </si>
  <si>
    <t>B744259</t>
  </si>
  <si>
    <t>B744260</t>
  </si>
  <si>
    <t>B744261</t>
  </si>
  <si>
    <t>B744262</t>
  </si>
  <si>
    <t>B744263</t>
  </si>
  <si>
    <t>257464</t>
  </si>
  <si>
    <t>257465</t>
  </si>
  <si>
    <t>6582590286028</t>
  </si>
  <si>
    <t>6582590286030</t>
  </si>
  <si>
    <t>B745284</t>
  </si>
  <si>
    <t>B745285</t>
  </si>
  <si>
    <t>B745287</t>
  </si>
  <si>
    <t>B745288</t>
  </si>
  <si>
    <t>B745289</t>
  </si>
  <si>
    <t>B745290</t>
  </si>
  <si>
    <t>B745291</t>
  </si>
  <si>
    <t>6582590286031</t>
  </si>
  <si>
    <t>6582590286032</t>
  </si>
  <si>
    <t>6582590286046</t>
  </si>
  <si>
    <t>E08twyVSYwOD</t>
  </si>
  <si>
    <t>6582590286048</t>
  </si>
  <si>
    <t>6582590286049</t>
  </si>
  <si>
    <t>B745295</t>
  </si>
  <si>
    <t>B745297</t>
  </si>
  <si>
    <t>B745298</t>
  </si>
  <si>
    <t>B745299</t>
  </si>
  <si>
    <t>B745300</t>
  </si>
  <si>
    <t>B747771</t>
  </si>
  <si>
    <t>B748035</t>
  </si>
  <si>
    <t>B748036</t>
  </si>
  <si>
    <t>6582590288651</t>
  </si>
  <si>
    <t>6582590288653</t>
  </si>
  <si>
    <t>6582590288769</t>
  </si>
  <si>
    <t>6582590288770</t>
  </si>
  <si>
    <t>B748405</t>
  </si>
  <si>
    <t>B748406</t>
  </si>
  <si>
    <t>B748407</t>
  </si>
  <si>
    <t>B748408</t>
  </si>
  <si>
    <t>B748409</t>
  </si>
  <si>
    <t>6582590288773</t>
  </si>
  <si>
    <t>B748417</t>
  </si>
  <si>
    <t>B748418</t>
  </si>
  <si>
    <t>6582590288775</t>
  </si>
  <si>
    <t>B748590</t>
  </si>
  <si>
    <t>B748598</t>
  </si>
  <si>
    <t>B748737</t>
  </si>
  <si>
    <t>B748738</t>
  </si>
  <si>
    <t>B748739</t>
  </si>
  <si>
    <t>B750849</t>
  </si>
  <si>
    <t>B750856</t>
  </si>
  <si>
    <t>B750857</t>
  </si>
  <si>
    <t>B750858</t>
  </si>
  <si>
    <t>B750859</t>
  </si>
  <si>
    <t>B750866</t>
  </si>
  <si>
    <t>B750867</t>
  </si>
  <si>
    <t>B750869</t>
  </si>
  <si>
    <t>B750870</t>
  </si>
  <si>
    <t>B750871</t>
  </si>
  <si>
    <t>B750872</t>
  </si>
  <si>
    <t>6582590291007</t>
  </si>
  <si>
    <t>6582590291015</t>
  </si>
  <si>
    <t>6582590291016</t>
  </si>
  <si>
    <t>6582590291017</t>
  </si>
  <si>
    <t>6582590291018</t>
  </si>
  <si>
    <t>6582590291019</t>
  </si>
  <si>
    <t>6582590291020</t>
  </si>
  <si>
    <t>6582590291021</t>
  </si>
  <si>
    <t>6582590291022</t>
  </si>
  <si>
    <t>6582590291023</t>
  </si>
  <si>
    <t>6582590291024</t>
  </si>
  <si>
    <t>6582590291029</t>
  </si>
  <si>
    <t>6582590291031</t>
  </si>
  <si>
    <t>6582590291032</t>
  </si>
  <si>
    <t>6582590291033</t>
  </si>
  <si>
    <t>6582590291034</t>
  </si>
  <si>
    <t>6582590291035</t>
  </si>
  <si>
    <t>6582590291037</t>
  </si>
  <si>
    <t>6582590291038</t>
  </si>
  <si>
    <t>6582590291041</t>
  </si>
  <si>
    <t>6582590291042</t>
  </si>
  <si>
    <t>E08twyVSZEGb</t>
  </si>
  <si>
    <t>E08twyVSZEGX</t>
  </si>
  <si>
    <t>E08twyVSZEGZ</t>
  </si>
  <si>
    <t>B750883</t>
  </si>
  <si>
    <t>B750884</t>
  </si>
  <si>
    <t>B750885</t>
  </si>
  <si>
    <t>B750887</t>
  </si>
  <si>
    <t>B750888</t>
  </si>
  <si>
    <t>6582590291047</t>
  </si>
  <si>
    <t>E08twyVSZEHR</t>
  </si>
  <si>
    <t>E08twyVSZEHT</t>
  </si>
  <si>
    <t>E08twyVSZEHV</t>
  </si>
  <si>
    <t>B750910</t>
  </si>
  <si>
    <t>B750912</t>
  </si>
  <si>
    <t>B750975</t>
  </si>
  <si>
    <t>B752446</t>
  </si>
  <si>
    <t>261247</t>
  </si>
  <si>
    <t>6582590292470</t>
  </si>
  <si>
    <t>B752495</t>
  </si>
  <si>
    <t>B752496</t>
  </si>
  <si>
    <t>6582590292534</t>
  </si>
  <si>
    <t>6582590292539</t>
  </si>
  <si>
    <t>B752501</t>
  </si>
  <si>
    <t>B752502</t>
  </si>
  <si>
    <t>6582590292877</t>
  </si>
  <si>
    <t>B752889</t>
  </si>
  <si>
    <t>B752893</t>
  </si>
  <si>
    <t>6582590292878</t>
  </si>
  <si>
    <t>6582590292980</t>
  </si>
  <si>
    <t>261533</t>
  </si>
  <si>
    <t>6582590292987</t>
  </si>
  <si>
    <t>6582590292991</t>
  </si>
  <si>
    <t>6582590292992</t>
  </si>
  <si>
    <t>6582590292993</t>
  </si>
  <si>
    <t>6582590292995</t>
  </si>
  <si>
    <t>6582590292996</t>
  </si>
  <si>
    <t>6582590292997</t>
  </si>
  <si>
    <t>6582590292998</t>
  </si>
  <si>
    <t>6582590292999</t>
  </si>
  <si>
    <t>6582590293002</t>
  </si>
  <si>
    <t>6582590293004</t>
  </si>
  <si>
    <t>B752965</t>
  </si>
  <si>
    <t>B752967</t>
  </si>
  <si>
    <t>B752968</t>
  </si>
  <si>
    <t>B752969</t>
  </si>
  <si>
    <t>B752970</t>
  </si>
  <si>
    <t>B752971</t>
  </si>
  <si>
    <t>6582590293005</t>
  </si>
  <si>
    <t>261859</t>
  </si>
  <si>
    <t>6582590293616</t>
  </si>
  <si>
    <t>B755185</t>
  </si>
  <si>
    <t>6582590296977</t>
  </si>
  <si>
    <t>6582590296978</t>
  </si>
  <si>
    <t>6582590296979</t>
  </si>
  <si>
    <t>265017</t>
  </si>
  <si>
    <t>6582590299943</t>
  </si>
  <si>
    <t>6582590299950</t>
  </si>
  <si>
    <t>6582590299951</t>
  </si>
  <si>
    <t>6582590299952</t>
  </si>
  <si>
    <t>6582590299953</t>
  </si>
  <si>
    <t>B760676</t>
  </si>
  <si>
    <t>B760684</t>
  </si>
  <si>
    <t>B760685</t>
  </si>
  <si>
    <t>B760686</t>
  </si>
  <si>
    <t>B760687</t>
  </si>
  <si>
    <t>B760688</t>
  </si>
  <si>
    <t>B760689</t>
  </si>
  <si>
    <t>B760690</t>
  </si>
  <si>
    <t>6582590299956</t>
  </si>
  <si>
    <t>6582590299957</t>
  </si>
  <si>
    <t>265018</t>
  </si>
  <si>
    <t>265019</t>
  </si>
  <si>
    <t>B760692</t>
  </si>
  <si>
    <t>265023</t>
  </si>
  <si>
    <t>6582590299971</t>
  </si>
  <si>
    <t>6582590299973</t>
  </si>
  <si>
    <t>B760700</t>
  </si>
  <si>
    <t>265024</t>
  </si>
  <si>
    <t>6582590299974</t>
  </si>
  <si>
    <t>B760702</t>
  </si>
  <si>
    <t>B760703</t>
  </si>
  <si>
    <t>6582590299975</t>
  </si>
  <si>
    <t>6582590300024</t>
  </si>
  <si>
    <t>265047</t>
  </si>
  <si>
    <t>6582590300030</t>
  </si>
  <si>
    <t>B760749</t>
  </si>
  <si>
    <t>B760772</t>
  </si>
  <si>
    <t>B760775</t>
  </si>
  <si>
    <t>B760778</t>
  </si>
  <si>
    <t>6582590300052</t>
  </si>
  <si>
    <t>6582590300053</t>
  </si>
  <si>
    <t>B760788</t>
  </si>
  <si>
    <t>6582590300058</t>
  </si>
  <si>
    <t>6582590300061</t>
  </si>
  <si>
    <t>B760800</t>
  </si>
  <si>
    <t>B760813</t>
  </si>
  <si>
    <t>B760814</t>
  </si>
  <si>
    <t>265062</t>
  </si>
  <si>
    <t>265063</t>
  </si>
  <si>
    <t>6582590300111</t>
  </si>
  <si>
    <t>6582590300112</t>
  </si>
  <si>
    <t>6582590300113</t>
  </si>
  <si>
    <t>6582590300114</t>
  </si>
  <si>
    <t>6582590300115</t>
  </si>
  <si>
    <t>265065</t>
  </si>
  <si>
    <t>B760829</t>
  </si>
  <si>
    <t>6582590300123</t>
  </si>
  <si>
    <t>6582590300126</t>
  </si>
  <si>
    <t>6582590300133</t>
  </si>
  <si>
    <t>6582590300134</t>
  </si>
  <si>
    <t>265071</t>
  </si>
  <si>
    <t>B760842</t>
  </si>
  <si>
    <t>265077</t>
  </si>
  <si>
    <t>B764940</t>
  </si>
  <si>
    <t>B765011</t>
  </si>
  <si>
    <t>267543</t>
  </si>
  <si>
    <t>B767077</t>
  </si>
  <si>
    <t>6582590305942</t>
  </si>
  <si>
    <t>6582590305943</t>
  </si>
  <si>
    <t>6582590305944</t>
  </si>
  <si>
    <t>6582590305946</t>
  </si>
  <si>
    <t>6582590305950</t>
  </si>
  <si>
    <t>B767264</t>
  </si>
  <si>
    <t>B767266</t>
  </si>
  <si>
    <t>B767271</t>
  </si>
  <si>
    <t>B767272</t>
  </si>
  <si>
    <t>B767273</t>
  </si>
  <si>
    <t>B767274</t>
  </si>
  <si>
    <t>B767275</t>
  </si>
  <si>
    <t>B767276</t>
  </si>
  <si>
    <t>B767282</t>
  </si>
  <si>
    <t>6582590305955</t>
  </si>
  <si>
    <t>6582590305956</t>
  </si>
  <si>
    <t>6582590305957</t>
  </si>
  <si>
    <t>6582590305958</t>
  </si>
  <si>
    <t>6582590305959</t>
  </si>
  <si>
    <t>6582590305960</t>
  </si>
  <si>
    <t>6582590305961</t>
  </si>
  <si>
    <t>6582590305962</t>
  </si>
  <si>
    <t>267778</t>
  </si>
  <si>
    <t>B767283</t>
  </si>
  <si>
    <t>E08twyVSa3ft</t>
  </si>
  <si>
    <t>B767507</t>
  </si>
  <si>
    <t>B767609</t>
  </si>
  <si>
    <t>B767958</t>
  </si>
  <si>
    <t>B767959</t>
  </si>
  <si>
    <t>268019</t>
  </si>
  <si>
    <t>268020</t>
  </si>
  <si>
    <t>6582590306604</t>
  </si>
  <si>
    <t>6582590306605</t>
  </si>
  <si>
    <t>6582590306606</t>
  </si>
  <si>
    <t>B767964</t>
  </si>
  <si>
    <t>B767965</t>
  </si>
  <si>
    <t>E08twyVSa76J</t>
  </si>
  <si>
    <t>B768953</t>
  </si>
  <si>
    <t>6582590307367</t>
  </si>
  <si>
    <t>B768954</t>
  </si>
  <si>
    <t>6582590307369</t>
  </si>
  <si>
    <t>B768956</t>
  </si>
  <si>
    <t>269798</t>
  </si>
  <si>
    <t>6582590310433</t>
  </si>
  <si>
    <t>6582590310434</t>
  </si>
  <si>
    <t>6582590310757</t>
  </si>
  <si>
    <t>6582590310759</t>
  </si>
  <si>
    <t>6582590310760</t>
  </si>
  <si>
    <t>6582590310761</t>
  </si>
  <si>
    <t>6582590310762</t>
  </si>
  <si>
    <t>6582590310763</t>
  </si>
  <si>
    <t>6582590310784</t>
  </si>
  <si>
    <t>6582590310785</t>
  </si>
  <si>
    <t>B772858</t>
  </si>
  <si>
    <t>B772859</t>
  </si>
  <si>
    <t>6582590310786</t>
  </si>
  <si>
    <t>6582590310787</t>
  </si>
  <si>
    <t>6582590310788</t>
  </si>
  <si>
    <t>6582590310789</t>
  </si>
  <si>
    <t>6582590310790</t>
  </si>
  <si>
    <t>6582590311524</t>
  </si>
  <si>
    <t>6582590311528</t>
  </si>
  <si>
    <t>6582590311529</t>
  </si>
  <si>
    <t>6582590311530</t>
  </si>
  <si>
    <t>6582590311531</t>
  </si>
  <si>
    <t>6582590311532</t>
  </si>
  <si>
    <t>6582590311533</t>
  </si>
  <si>
    <t>6582590311534</t>
  </si>
  <si>
    <t>6582590311535</t>
  </si>
  <si>
    <t>6582590311536</t>
  </si>
  <si>
    <t>6582590311537</t>
  </si>
  <si>
    <t>6582590311538</t>
  </si>
  <si>
    <t>6582590311539</t>
  </si>
  <si>
    <t>B773578</t>
  </si>
  <si>
    <t>B773580</t>
  </si>
  <si>
    <t>B773581</t>
  </si>
  <si>
    <t>B773582</t>
  </si>
  <si>
    <t>B773585</t>
  </si>
  <si>
    <t>B773586</t>
  </si>
  <si>
    <t>B773587</t>
  </si>
  <si>
    <t>B773588</t>
  </si>
  <si>
    <t>B773589</t>
  </si>
  <si>
    <t>B773590</t>
  </si>
  <si>
    <t>B773591</t>
  </si>
  <si>
    <t>B773592</t>
  </si>
  <si>
    <t>6582590311545</t>
  </si>
  <si>
    <t>6582590311547</t>
  </si>
  <si>
    <t>6582590311548</t>
  </si>
  <si>
    <t>6582590311551</t>
  </si>
  <si>
    <t>6582590311552</t>
  </si>
  <si>
    <t>270340</t>
  </si>
  <si>
    <t>6582590311553</t>
  </si>
  <si>
    <t>6582590311555</t>
  </si>
  <si>
    <t>6582590311556</t>
  </si>
  <si>
    <t>6582590311557</t>
  </si>
  <si>
    <t>6582590311558</t>
  </si>
  <si>
    <t>6582590311559</t>
  </si>
  <si>
    <t>6582590311560</t>
  </si>
  <si>
    <t>6582590311561</t>
  </si>
  <si>
    <t>6582590311562</t>
  </si>
  <si>
    <t>270342</t>
  </si>
  <si>
    <t>B773593</t>
  </si>
  <si>
    <t>270344</t>
  </si>
  <si>
    <t>B773597</t>
  </si>
  <si>
    <t>B773598</t>
  </si>
  <si>
    <t>B773627</t>
  </si>
  <si>
    <t>270356</t>
  </si>
  <si>
    <t>270357</t>
  </si>
  <si>
    <t>B773633</t>
  </si>
  <si>
    <t>B773634</t>
  </si>
  <si>
    <t>B773635</t>
  </si>
  <si>
    <t>270358</t>
  </si>
  <si>
    <t>B773726</t>
  </si>
  <si>
    <t>B773727</t>
  </si>
  <si>
    <t>6582590315079</t>
  </si>
  <si>
    <t>B777236</t>
  </si>
  <si>
    <t>273363</t>
  </si>
  <si>
    <t>273364</t>
  </si>
  <si>
    <t>273365</t>
  </si>
  <si>
    <t>273366</t>
  </si>
  <si>
    <t>273367</t>
  </si>
  <si>
    <t>273368</t>
  </si>
  <si>
    <t>6582590317237</t>
  </si>
  <si>
    <t>6582590317238</t>
  </si>
  <si>
    <t>6582590317239</t>
  </si>
  <si>
    <t>6582590317242</t>
  </si>
  <si>
    <t>6582590317243</t>
  </si>
  <si>
    <t>6582590317244</t>
  </si>
  <si>
    <t>6582590317245</t>
  </si>
  <si>
    <t>6582590317246</t>
  </si>
  <si>
    <t>6582590317247</t>
  </si>
  <si>
    <t>6582590317248</t>
  </si>
  <si>
    <t>6582590317249</t>
  </si>
  <si>
    <t>6582590317250</t>
  </si>
  <si>
    <t>6582590317251</t>
  </si>
  <si>
    <t>6582590317252</t>
  </si>
  <si>
    <t>6582590317253</t>
  </si>
  <si>
    <t>6582590317254</t>
  </si>
  <si>
    <t>6582590317255</t>
  </si>
  <si>
    <t>6582590317256</t>
  </si>
  <si>
    <t>B779466</t>
  </si>
  <si>
    <t>B779467</t>
  </si>
  <si>
    <t>B779468</t>
  </si>
  <si>
    <t>B779469</t>
  </si>
  <si>
    <t>B779470</t>
  </si>
  <si>
    <t>B779471</t>
  </si>
  <si>
    <t>B779484</t>
  </si>
  <si>
    <t>B779485</t>
  </si>
  <si>
    <t>6582590317257</t>
  </si>
  <si>
    <t>B783297</t>
  </si>
  <si>
    <t>B783298</t>
  </si>
  <si>
    <t>275738</t>
  </si>
  <si>
    <t>275739</t>
  </si>
  <si>
    <t>6582590320858</t>
  </si>
  <si>
    <t>6582590320859</t>
  </si>
  <si>
    <t>6582590320860</t>
  </si>
  <si>
    <t>6582590320861</t>
  </si>
  <si>
    <t>6582590320862</t>
  </si>
  <si>
    <t>B783871</t>
  </si>
  <si>
    <t>276243</t>
  </si>
  <si>
    <t>276244</t>
  </si>
  <si>
    <t>276245</t>
  </si>
  <si>
    <t>6582590321887</t>
  </si>
  <si>
    <t>6582590321888</t>
  </si>
  <si>
    <t>6582590321889</t>
  </si>
  <si>
    <t>6582590321910</t>
  </si>
  <si>
    <t>6582590321912</t>
  </si>
  <si>
    <t>6582590321913</t>
  </si>
  <si>
    <t>6582590321914</t>
  </si>
  <si>
    <t>276274</t>
  </si>
  <si>
    <t>276275</t>
  </si>
  <si>
    <t>276276</t>
  </si>
  <si>
    <t>B784367</t>
  </si>
  <si>
    <t>B784368</t>
  </si>
  <si>
    <t>B784369</t>
  </si>
  <si>
    <t>B784370</t>
  </si>
  <si>
    <t>B784372</t>
  </si>
  <si>
    <t>B784373</t>
  </si>
  <si>
    <t>B784374</t>
  </si>
  <si>
    <t>6582590321916</t>
  </si>
  <si>
    <t>6582590321918</t>
  </si>
  <si>
    <t>6582590321919</t>
  </si>
  <si>
    <t>6582590321921</t>
  </si>
  <si>
    <t>6582590321922</t>
  </si>
  <si>
    <t>6582590321923</t>
  </si>
  <si>
    <t>6582590321928</t>
  </si>
  <si>
    <t>B784375</t>
  </si>
  <si>
    <t>276281</t>
  </si>
  <si>
    <t>6582590321931</t>
  </si>
  <si>
    <t>B784380</t>
  </si>
  <si>
    <t>B784383</t>
  </si>
  <si>
    <t>B784384</t>
  </si>
  <si>
    <t>B784385</t>
  </si>
  <si>
    <t>B786552</t>
  </si>
  <si>
    <t>6582590325223</t>
  </si>
  <si>
    <t>6582590325224</t>
  </si>
  <si>
    <t>6582590325225</t>
  </si>
  <si>
    <t>6582590325226</t>
  </si>
  <si>
    <t>6582590325227</t>
  </si>
  <si>
    <t>B787904</t>
  </si>
  <si>
    <t>6582590325239</t>
  </si>
  <si>
    <t>6582590326803</t>
  </si>
  <si>
    <t>B790000</t>
  </si>
  <si>
    <t>6582590326967</t>
  </si>
  <si>
    <t>E08twyVSb6XM</t>
  </si>
  <si>
    <t>E08twyVSb6XO</t>
  </si>
  <si>
    <t>B790004</t>
  </si>
  <si>
    <t>279097</t>
  </si>
  <si>
    <t>B790629</t>
  </si>
  <si>
    <t>6582590327531</t>
  </si>
  <si>
    <t>279427</t>
  </si>
  <si>
    <t>279428</t>
  </si>
  <si>
    <t>280120</t>
  </si>
  <si>
    <t>6582590329418</t>
  </si>
  <si>
    <t>B792847</t>
  </si>
  <si>
    <t>281231</t>
  </si>
  <si>
    <t>6582590330488</t>
  </si>
  <si>
    <t>6582590330499</t>
  </si>
  <si>
    <t>281235</t>
  </si>
  <si>
    <t>B793920</t>
  </si>
  <si>
    <t>B793926</t>
  </si>
  <si>
    <t>B793927</t>
  </si>
  <si>
    <t>6582590330500</t>
  </si>
  <si>
    <t>B794878</t>
  </si>
  <si>
    <t>B794879</t>
  </si>
  <si>
    <t>B794880</t>
  </si>
  <si>
    <t>B794881</t>
  </si>
  <si>
    <t>6582590331196</t>
  </si>
  <si>
    <t>6582590331198</t>
  </si>
  <si>
    <t>6582590331812</t>
  </si>
  <si>
    <t>6582590331813</t>
  </si>
  <si>
    <t>6582590331814</t>
  </si>
  <si>
    <t>6582590331815</t>
  </si>
  <si>
    <t>6582590331816</t>
  </si>
  <si>
    <t>6582590331817</t>
  </si>
  <si>
    <t>6582590331818</t>
  </si>
  <si>
    <t>6582590331819</t>
  </si>
  <si>
    <t>6582590331820</t>
  </si>
  <si>
    <t>6582590331821</t>
  </si>
  <si>
    <t>6582590331822</t>
  </si>
  <si>
    <t>6582590331823</t>
  </si>
  <si>
    <t>6582590331824</t>
  </si>
  <si>
    <t>282040</t>
  </si>
  <si>
    <t>B795629</t>
  </si>
  <si>
    <t>B795630</t>
  </si>
  <si>
    <t>B795631</t>
  </si>
  <si>
    <t>B795633</t>
  </si>
  <si>
    <t>B795634</t>
  </si>
  <si>
    <t>B795635</t>
  </si>
  <si>
    <t>B795636</t>
  </si>
  <si>
    <t>B795637</t>
  </si>
  <si>
    <t>282041</t>
  </si>
  <si>
    <t>6582590331828</t>
  </si>
  <si>
    <t>B795639</t>
  </si>
  <si>
    <t>B795641</t>
  </si>
  <si>
    <t>B795642</t>
  </si>
  <si>
    <t>B795643</t>
  </si>
  <si>
    <t>B795644</t>
  </si>
  <si>
    <t>6582590331830</t>
  </si>
  <si>
    <t>6582590331832</t>
  </si>
  <si>
    <t>B795647</t>
  </si>
  <si>
    <t>B795648</t>
  </si>
  <si>
    <t>B795649</t>
  </si>
  <si>
    <t>B795652</t>
  </si>
  <si>
    <t>B795653</t>
  </si>
  <si>
    <t>B795656</t>
  </si>
  <si>
    <t>6582590331842</t>
  </si>
  <si>
    <t>B795658</t>
  </si>
  <si>
    <t>282046</t>
  </si>
  <si>
    <t>6582590331852</t>
  </si>
  <si>
    <t>6582590331853</t>
  </si>
  <si>
    <t>B795680</t>
  </si>
  <si>
    <t>6582590331867</t>
  </si>
  <si>
    <t>B796321</t>
  </si>
  <si>
    <t>6582590335391</t>
  </si>
  <si>
    <t>6582590335398</t>
  </si>
  <si>
    <t>6582590335399</t>
  </si>
  <si>
    <t>6582590335400</t>
  </si>
  <si>
    <t>6582590335401</t>
  </si>
  <si>
    <t>284073</t>
  </si>
  <si>
    <t>284074</t>
  </si>
  <si>
    <t>B799596</t>
  </si>
  <si>
    <t>B799597</t>
  </si>
  <si>
    <t>B799599</t>
  </si>
  <si>
    <t>B799600</t>
  </si>
  <si>
    <t>284075</t>
  </si>
  <si>
    <t>B799665</t>
  </si>
  <si>
    <t>284950</t>
  </si>
  <si>
    <t>284954</t>
  </si>
  <si>
    <t>B801502</t>
  </si>
  <si>
    <t>6582590341346</t>
  </si>
  <si>
    <t>6582590341396</t>
  </si>
  <si>
    <t>6582590341397</t>
  </si>
  <si>
    <t>6582590341398</t>
  </si>
  <si>
    <t>B806438</t>
  </si>
  <si>
    <t>B806439</t>
  </si>
  <si>
    <t>B807107</t>
  </si>
  <si>
    <t>6582590342220</t>
  </si>
  <si>
    <t>6582590342221</t>
  </si>
  <si>
    <t>B807110</t>
  </si>
  <si>
    <t>B807112</t>
  </si>
  <si>
    <t>6582590342226</t>
  </si>
  <si>
    <t>6582590342227</t>
  </si>
  <si>
    <t>6582590342228</t>
  </si>
  <si>
    <t>6582590342231</t>
  </si>
  <si>
    <t>6582590342233</t>
  </si>
  <si>
    <t>6582590342234</t>
  </si>
  <si>
    <t>6582590342256</t>
  </si>
  <si>
    <t>B807174</t>
  </si>
  <si>
    <t>B807175</t>
  </si>
  <si>
    <t>B807249</t>
  </si>
  <si>
    <t>B807250</t>
  </si>
  <si>
    <t>B807903</t>
  </si>
  <si>
    <t>B807904</t>
  </si>
  <si>
    <t>B807905</t>
  </si>
  <si>
    <t>B808231</t>
  </si>
  <si>
    <t>B808232</t>
  </si>
  <si>
    <t>B808234</t>
  </si>
  <si>
    <t>B808235</t>
  </si>
  <si>
    <t>6582590343261</t>
  </si>
  <si>
    <t>6582590343262</t>
  </si>
  <si>
    <t>6582590343263</t>
  </si>
  <si>
    <t>6582590343264</t>
  </si>
  <si>
    <t>6582590343265</t>
  </si>
  <si>
    <t>6582590343266</t>
  </si>
  <si>
    <t>288385</t>
  </si>
  <si>
    <t>288386</t>
  </si>
  <si>
    <t>288387</t>
  </si>
  <si>
    <t>6582590343308</t>
  </si>
  <si>
    <t>6582590343309</t>
  </si>
  <si>
    <t>B808310</t>
  </si>
  <si>
    <t>B808315</t>
  </si>
  <si>
    <t>B808316</t>
  </si>
  <si>
    <t>B808337</t>
  </si>
  <si>
    <t>B808338</t>
  </si>
  <si>
    <t>B810439</t>
  </si>
  <si>
    <t>B810440</t>
  </si>
  <si>
    <t>B810441</t>
  </si>
  <si>
    <t>B811959</t>
  </si>
  <si>
    <t>B811960</t>
  </si>
  <si>
    <t>B811961</t>
  </si>
  <si>
    <t>B812137</t>
  </si>
  <si>
    <t>B812138</t>
  </si>
  <si>
    <t>B812418</t>
  </si>
  <si>
    <t>B812609</t>
  </si>
  <si>
    <t>B812610</t>
  </si>
  <si>
    <t>6582590350326</t>
  </si>
  <si>
    <t>B816018</t>
  </si>
  <si>
    <t>B816022</t>
  </si>
  <si>
    <t>B816060</t>
  </si>
  <si>
    <t>292759</t>
  </si>
  <si>
    <t>292760</t>
  </si>
  <si>
    <t>B817523</t>
  </si>
  <si>
    <t>6582590352402</t>
  </si>
  <si>
    <t>6582590352408</t>
  </si>
  <si>
    <t>6582590352409</t>
  </si>
  <si>
    <t>6582590352410</t>
  </si>
  <si>
    <t>6582590352411</t>
  </si>
  <si>
    <t>6582590352412</t>
  </si>
  <si>
    <t>6582590352413</t>
  </si>
  <si>
    <t>6582590352414</t>
  </si>
  <si>
    <t>6582590352415</t>
  </si>
  <si>
    <t>B818051</t>
  </si>
  <si>
    <t>B818053</t>
  </si>
  <si>
    <t>B818054</t>
  </si>
  <si>
    <t>B818058</t>
  </si>
  <si>
    <t>B818059</t>
  </si>
  <si>
    <t>B818060</t>
  </si>
  <si>
    <t>B818062</t>
  </si>
  <si>
    <t>6582590352418</t>
  </si>
  <si>
    <t>6582590352421</t>
  </si>
  <si>
    <t>6582590352423</t>
  </si>
  <si>
    <t>293603</t>
  </si>
  <si>
    <t>B818071</t>
  </si>
  <si>
    <t>B819003</t>
  </si>
  <si>
    <t>B819007</t>
  </si>
  <si>
    <t>B819008</t>
  </si>
  <si>
    <t>B819009</t>
  </si>
  <si>
    <t>B819010</t>
  </si>
  <si>
    <t>6582590353436</t>
  </si>
  <si>
    <t>6582590353440</t>
  </si>
  <si>
    <t>6582590353444</t>
  </si>
  <si>
    <t>6582590353445</t>
  </si>
  <si>
    <t>6582590353446</t>
  </si>
  <si>
    <t>6582590353447</t>
  </si>
  <si>
    <t>6582590353448</t>
  </si>
  <si>
    <t>6582590353449</t>
  </si>
  <si>
    <t>6582590353450</t>
  </si>
  <si>
    <t>6582590353451</t>
  </si>
  <si>
    <t>6582590353452</t>
  </si>
  <si>
    <t>6582590353453</t>
  </si>
  <si>
    <t>6582590353454</t>
  </si>
  <si>
    <t>6582590353455</t>
  </si>
  <si>
    <t>6582590353456</t>
  </si>
  <si>
    <t>6582590353457</t>
  </si>
  <si>
    <t>B819011</t>
  </si>
  <si>
    <t>B819012</t>
  </si>
  <si>
    <t>B819013</t>
  </si>
  <si>
    <t>B819014</t>
  </si>
  <si>
    <t>B819015</t>
  </si>
  <si>
    <t>294174</t>
  </si>
  <si>
    <t>294207</t>
  </si>
  <si>
    <t>B819145</t>
  </si>
  <si>
    <t>B819148</t>
  </si>
  <si>
    <t>B819149</t>
  </si>
  <si>
    <t>B819150</t>
  </si>
  <si>
    <t>B819151</t>
  </si>
  <si>
    <t>6582590353576</t>
  </si>
  <si>
    <t>6582590353578</t>
  </si>
  <si>
    <t>6582590353579</t>
  </si>
  <si>
    <t>6582590353580</t>
  </si>
  <si>
    <t>6582590353581</t>
  </si>
  <si>
    <t>6582590353582</t>
  </si>
  <si>
    <t>6582590353583</t>
  </si>
  <si>
    <t>B819152</t>
  </si>
  <si>
    <t>B819153</t>
  </si>
  <si>
    <t>B819154</t>
  </si>
  <si>
    <t>B819155</t>
  </si>
  <si>
    <t>B819156</t>
  </si>
  <si>
    <t>B819157</t>
  </si>
  <si>
    <t>B819158</t>
  </si>
  <si>
    <t>6582590353587</t>
  </si>
  <si>
    <t>B819160</t>
  </si>
  <si>
    <t>B819162</t>
  </si>
  <si>
    <t>B819163</t>
  </si>
  <si>
    <t>B819165</t>
  </si>
  <si>
    <t>B819167</t>
  </si>
  <si>
    <t>B819178</t>
  </si>
  <si>
    <t>B819179</t>
  </si>
  <si>
    <t>B819180</t>
  </si>
  <si>
    <t>6582590353590</t>
  </si>
  <si>
    <t>6582590353591</t>
  </si>
  <si>
    <t>6582590353592</t>
  </si>
  <si>
    <t>6582590353593</t>
  </si>
  <si>
    <t>6582590357144</t>
  </si>
  <si>
    <t>6582590357145</t>
  </si>
  <si>
    <t>B822640</t>
  </si>
  <si>
    <t>B822641</t>
  </si>
  <si>
    <t>B822642</t>
  </si>
  <si>
    <t>B822656</t>
  </si>
  <si>
    <t>6582590357179</t>
  </si>
  <si>
    <t>B822663</t>
  </si>
  <si>
    <t>B822665</t>
  </si>
  <si>
    <t>B822666</t>
  </si>
  <si>
    <t>B822667</t>
  </si>
  <si>
    <t>B822668</t>
  </si>
  <si>
    <t>B822669</t>
  </si>
  <si>
    <t>6582590357180</t>
  </si>
  <si>
    <t>B822687</t>
  </si>
  <si>
    <t>B822688</t>
  </si>
  <si>
    <t>B822865</t>
  </si>
  <si>
    <t>B822939</t>
  </si>
  <si>
    <t>296915</t>
  </si>
  <si>
    <t>6582590357573</t>
  </si>
  <si>
    <t>B823042</t>
  </si>
  <si>
    <t>B824043</t>
  </si>
  <si>
    <t>B824849</t>
  </si>
  <si>
    <t>6582590359336</t>
  </si>
  <si>
    <t>6582590359338</t>
  </si>
  <si>
    <t>6582590359339</t>
  </si>
  <si>
    <t>298101</t>
  </si>
  <si>
    <t>298102</t>
  </si>
  <si>
    <t>298103</t>
  </si>
  <si>
    <t>6582590359343</t>
  </si>
  <si>
    <t>6582590359344</t>
  </si>
  <si>
    <t>E08twyVScqGf</t>
  </si>
  <si>
    <t>E08twyVScqGh</t>
  </si>
  <si>
    <t>E08twyVScqGj</t>
  </si>
  <si>
    <t>B824851</t>
  </si>
  <si>
    <t>B824852</t>
  </si>
  <si>
    <t>298104</t>
  </si>
  <si>
    <t>B826242</t>
  </si>
  <si>
    <t>B826938</t>
  </si>
  <si>
    <t>6582590361507</t>
  </si>
  <si>
    <t>B829486</t>
  </si>
  <si>
    <t>6582590364007</t>
  </si>
  <si>
    <t>6582590364011</t>
  </si>
  <si>
    <t>300398</t>
  </si>
  <si>
    <t>6582590364077</t>
  </si>
  <si>
    <t>B829551</t>
  </si>
  <si>
    <t>6582590365369</t>
  </si>
  <si>
    <t>6582590365376</t>
  </si>
  <si>
    <t>6582590365377</t>
  </si>
  <si>
    <t>6582590365378</t>
  </si>
  <si>
    <t>B830792</t>
  </si>
  <si>
    <t>B830793</t>
  </si>
  <si>
    <t>B830798</t>
  </si>
  <si>
    <t>B830799</t>
  </si>
  <si>
    <t>B830822</t>
  </si>
  <si>
    <t>6582590365414</t>
  </si>
  <si>
    <t>6582590365420</t>
  </si>
  <si>
    <t>6582590365421</t>
  </si>
  <si>
    <t>6582590365422</t>
  </si>
  <si>
    <t>6582590365423</t>
  </si>
  <si>
    <t>301041</t>
  </si>
  <si>
    <t>B830863</t>
  </si>
  <si>
    <t>B830864</t>
  </si>
  <si>
    <t>B830865</t>
  </si>
  <si>
    <t>B830866</t>
  </si>
  <si>
    <t>B830872</t>
  </si>
  <si>
    <t>6582590365489</t>
  </si>
  <si>
    <t>B831021</t>
  </si>
  <si>
    <t>B831022</t>
  </si>
  <si>
    <t>302835</t>
  </si>
  <si>
    <t>B833987</t>
  </si>
  <si>
    <t>6582590368809</t>
  </si>
  <si>
    <t>6582590368810</t>
  </si>
  <si>
    <t>6582590368928</t>
  </si>
  <si>
    <t>B834142</t>
  </si>
  <si>
    <t>B834144</t>
  </si>
  <si>
    <t>B834145</t>
  </si>
  <si>
    <t>6582590369714</t>
  </si>
  <si>
    <t>6582590369715</t>
  </si>
  <si>
    <t>6582590369718</t>
  </si>
  <si>
    <t>6582590369721</t>
  </si>
  <si>
    <t>6582590369722</t>
  </si>
  <si>
    <t>6582590369723</t>
  </si>
  <si>
    <t>6582590369724</t>
  </si>
  <si>
    <t>6582590369725</t>
  </si>
  <si>
    <t>6582590369726</t>
  </si>
  <si>
    <t>6582590369727</t>
  </si>
  <si>
    <t>303326</t>
  </si>
  <si>
    <t>E08twyVSdOTd</t>
  </si>
  <si>
    <t>E08twyVSdOTf</t>
  </si>
  <si>
    <t>B834822</t>
  </si>
  <si>
    <t>B834823</t>
  </si>
  <si>
    <t>B834824</t>
  </si>
  <si>
    <t>B834825</t>
  </si>
  <si>
    <t>B834826</t>
  </si>
  <si>
    <t>6582590369729</t>
  </si>
  <si>
    <t>6582590369730</t>
  </si>
  <si>
    <t>B834862</t>
  </si>
  <si>
    <t>6582590370233</t>
  </si>
  <si>
    <t>303554</t>
  </si>
  <si>
    <t>B835364</t>
  </si>
  <si>
    <t>B836559</t>
  </si>
  <si>
    <t>304215</t>
  </si>
  <si>
    <t>6582590371720</t>
  </si>
  <si>
    <t>6582590371724</t>
  </si>
  <si>
    <t>6582590371725</t>
  </si>
  <si>
    <t>6582590371726</t>
  </si>
  <si>
    <t>6582590371727</t>
  </si>
  <si>
    <t>B836685</t>
  </si>
  <si>
    <t>B836687</t>
  </si>
  <si>
    <t>B836688</t>
  </si>
  <si>
    <t>6582590371729</t>
  </si>
  <si>
    <t>6582590371735</t>
  </si>
  <si>
    <t>6582590371739</t>
  </si>
  <si>
    <t>6582590371740</t>
  </si>
  <si>
    <t>6582590371741</t>
  </si>
  <si>
    <t>6582590371742</t>
  </si>
  <si>
    <t>B836692</t>
  </si>
  <si>
    <t>B836693</t>
  </si>
  <si>
    <t>B836694</t>
  </si>
  <si>
    <t>E08twyVSdVWE</t>
  </si>
  <si>
    <t>E08twyVSdVWG</t>
  </si>
  <si>
    <t>B836701</t>
  </si>
  <si>
    <t>B836702</t>
  </si>
  <si>
    <t>B836703</t>
  </si>
  <si>
    <t>B836704</t>
  </si>
  <si>
    <t>B836705</t>
  </si>
  <si>
    <t>304219</t>
  </si>
  <si>
    <t>304220</t>
  </si>
  <si>
    <t>B836710</t>
  </si>
  <si>
    <t>B841829</t>
  </si>
  <si>
    <t>B841830</t>
  </si>
  <si>
    <t>B841831</t>
  </si>
  <si>
    <t>B841834</t>
  </si>
  <si>
    <t>B841836</t>
  </si>
  <si>
    <t>6582590377008</t>
  </si>
  <si>
    <t>6582590377011</t>
  </si>
  <si>
    <t>B842140</t>
  </si>
  <si>
    <t>B842143</t>
  </si>
  <si>
    <t>B842144</t>
  </si>
  <si>
    <t>B842988</t>
  </si>
  <si>
    <t>B843057</t>
  </si>
  <si>
    <t>B843071</t>
  </si>
  <si>
    <t>B843073</t>
  </si>
  <si>
    <t>B843081</t>
  </si>
  <si>
    <t>B843082</t>
  </si>
  <si>
    <t>B843142</t>
  </si>
  <si>
    <t>6582590377979</t>
  </si>
  <si>
    <t>6582590378010</t>
  </si>
  <si>
    <t>6582590378011</t>
  </si>
  <si>
    <t>6582590378012</t>
  </si>
  <si>
    <t>6582590378013</t>
  </si>
  <si>
    <t>6582590378018</t>
  </si>
  <si>
    <t>6582590378019</t>
  </si>
  <si>
    <t>6582590378020</t>
  </si>
  <si>
    <t>B843183</t>
  </si>
  <si>
    <t>B843223</t>
  </si>
  <si>
    <t>B843287</t>
  </si>
  <si>
    <t>6582590378158</t>
  </si>
  <si>
    <t>6582590378159</t>
  </si>
  <si>
    <t>6582590378178</t>
  </si>
  <si>
    <t>B843304</t>
  </si>
  <si>
    <t>B843333</t>
  </si>
  <si>
    <t>B843334</t>
  </si>
  <si>
    <t>B843335</t>
  </si>
  <si>
    <t>6582590378618</t>
  </si>
  <si>
    <t>6582590378621</t>
  </si>
  <si>
    <t>6582590378622</t>
  </si>
  <si>
    <t>B843740</t>
  </si>
  <si>
    <t>6582590378637</t>
  </si>
  <si>
    <t>B843785</t>
  </si>
  <si>
    <t>6582590378687</t>
  </si>
  <si>
    <t>6582590378688</t>
  </si>
  <si>
    <t>B843805</t>
  </si>
  <si>
    <t>B843806</t>
  </si>
  <si>
    <t>6582590378689</t>
  </si>
  <si>
    <t>B845318</t>
  </si>
  <si>
    <t>6582590380293</t>
  </si>
  <si>
    <t>B845528</t>
  </si>
  <si>
    <t>308161</t>
  </si>
  <si>
    <t>6582590380431</t>
  </si>
  <si>
    <t>308826</t>
  </si>
  <si>
    <t>B849869</t>
  </si>
  <si>
    <t>B850037</t>
  </si>
  <si>
    <t>B850363</t>
  </si>
  <si>
    <t>B850365</t>
  </si>
  <si>
    <t>B850366</t>
  </si>
  <si>
    <t>B850367</t>
  </si>
  <si>
    <t>B850368</t>
  </si>
  <si>
    <t>B850369</t>
  </si>
  <si>
    <t>B850370</t>
  </si>
  <si>
    <t>B850371</t>
  </si>
  <si>
    <t>B850374</t>
  </si>
  <si>
    <t>B850375</t>
  </si>
  <si>
    <t>B850376</t>
  </si>
  <si>
    <t>6582590386198</t>
  </si>
  <si>
    <t>6582590386199</t>
  </si>
  <si>
    <t>6582590386200</t>
  </si>
  <si>
    <t>6582590386201</t>
  </si>
  <si>
    <t>6582590386202</t>
  </si>
  <si>
    <t>6582590386203</t>
  </si>
  <si>
    <t>6582590386204</t>
  </si>
  <si>
    <t>B851975</t>
  </si>
  <si>
    <t>B851976</t>
  </si>
  <si>
    <t>B851978</t>
  </si>
  <si>
    <t>B851979</t>
  </si>
  <si>
    <t>B851980</t>
  </si>
  <si>
    <t>B851981</t>
  </si>
  <si>
    <t>B851982</t>
  </si>
  <si>
    <t>6582590386205</t>
  </si>
  <si>
    <t>6582590386206</t>
  </si>
  <si>
    <t>6582590386207</t>
  </si>
  <si>
    <t>6582590386208</t>
  </si>
  <si>
    <t>6582590386209</t>
  </si>
  <si>
    <t>6582590386210</t>
  </si>
  <si>
    <t>6582590386211</t>
  </si>
  <si>
    <t>B851986</t>
  </si>
  <si>
    <t>B851987</t>
  </si>
  <si>
    <t>B851988</t>
  </si>
  <si>
    <t>B851991</t>
  </si>
  <si>
    <t>B851992</t>
  </si>
  <si>
    <t>B852029</t>
  </si>
  <si>
    <t>B852030</t>
  </si>
  <si>
    <t>B852031</t>
  </si>
  <si>
    <t>B852628</t>
  </si>
  <si>
    <t>B853964</t>
  </si>
  <si>
    <t>B854591</t>
  </si>
  <si>
    <t>B854592</t>
  </si>
  <si>
    <t>6582590388734</t>
  </si>
  <si>
    <t>6582590388735</t>
  </si>
  <si>
    <t>6582590389458</t>
  </si>
  <si>
    <t>B855396</t>
  </si>
  <si>
    <t>B855397</t>
  </si>
  <si>
    <t>6582590389479</t>
  </si>
  <si>
    <t>B855413</t>
  </si>
  <si>
    <t>B855414</t>
  </si>
  <si>
    <t>B855420</t>
  </si>
  <si>
    <t>B855422</t>
  </si>
  <si>
    <t>B855451</t>
  </si>
  <si>
    <t>314022</t>
  </si>
  <si>
    <t>B856402</t>
  </si>
  <si>
    <t>B856404</t>
  </si>
  <si>
    <t>B856406</t>
  </si>
  <si>
    <t>B856412</t>
  </si>
  <si>
    <t>B856422</t>
  </si>
  <si>
    <t>B856424</t>
  </si>
  <si>
    <t>B856425</t>
  </si>
  <si>
    <t>B856429</t>
  </si>
  <si>
    <t>B856430</t>
  </si>
  <si>
    <t>B856431</t>
  </si>
  <si>
    <t>B856432</t>
  </si>
  <si>
    <t>B857217</t>
  </si>
  <si>
    <t>B857690</t>
  </si>
  <si>
    <t>B857691</t>
  </si>
  <si>
    <t>B859494</t>
  </si>
  <si>
    <t>6582590393548</t>
  </si>
  <si>
    <t>6582590393551</t>
  </si>
  <si>
    <t>B859496</t>
  </si>
  <si>
    <t>B859497</t>
  </si>
  <si>
    <t>B859500</t>
  </si>
  <si>
    <t>B860511</t>
  </si>
  <si>
    <t>B860512</t>
  </si>
  <si>
    <t>6582590394565</t>
  </si>
  <si>
    <t>6582590394566</t>
  </si>
  <si>
    <t>6582590394567</t>
  </si>
  <si>
    <t>6582590394568</t>
  </si>
  <si>
    <t>6582590394569</t>
  </si>
  <si>
    <t>B860552</t>
  </si>
  <si>
    <t>B860553</t>
  </si>
  <si>
    <t>B860554</t>
  </si>
  <si>
    <t>316865</t>
  </si>
  <si>
    <t>6582590394571</t>
  </si>
  <si>
    <t>6582590394572</t>
  </si>
  <si>
    <t>6582590394573</t>
  </si>
  <si>
    <t>6582590394574</t>
  </si>
  <si>
    <t>6582590394702</t>
  </si>
  <si>
    <t>B860704</t>
  </si>
  <si>
    <t>B860705</t>
  </si>
  <si>
    <t>6582590394707</t>
  </si>
  <si>
    <t>B860815</t>
  </si>
  <si>
    <t>6582590394882</t>
  </si>
  <si>
    <t>B860901</t>
  </si>
  <si>
    <t>B860913</t>
  </si>
  <si>
    <t>B860946</t>
  </si>
  <si>
    <t>B860947</t>
  </si>
  <si>
    <t>317087</t>
  </si>
  <si>
    <t>6582590395783</t>
  </si>
  <si>
    <t>6582590395784</t>
  </si>
  <si>
    <t>B861810</t>
  </si>
  <si>
    <t>317934</t>
  </si>
  <si>
    <t>E08twyVSedR7</t>
  </si>
  <si>
    <t>E08twyVSedR9</t>
  </si>
  <si>
    <t>6582590398361</t>
  </si>
  <si>
    <t>6582590398362</t>
  </si>
  <si>
    <t>6582590398363</t>
  </si>
  <si>
    <t>6582590398364</t>
  </si>
  <si>
    <t>6582590398365</t>
  </si>
  <si>
    <t>B864404</t>
  </si>
  <si>
    <t>6582590398376</t>
  </si>
  <si>
    <t>6582590398377</t>
  </si>
  <si>
    <t>6582590399777</t>
  </si>
  <si>
    <t>B865757</t>
  </si>
  <si>
    <t>B865759</t>
  </si>
  <si>
    <t>B865791</t>
  </si>
  <si>
    <t>319844</t>
  </si>
  <si>
    <t>B866105</t>
  </si>
  <si>
    <t>B866173</t>
  </si>
  <si>
    <t>B866419</t>
  </si>
  <si>
    <t>B866420</t>
  </si>
  <si>
    <t>6582590400519</t>
  </si>
  <si>
    <t>6582590400520</t>
  </si>
  <si>
    <t>B866423</t>
  </si>
  <si>
    <t>B866426</t>
  </si>
  <si>
    <t>B866427</t>
  </si>
  <si>
    <t>B867431</t>
  </si>
  <si>
    <t>B867432</t>
  </si>
  <si>
    <t>6582590401494</t>
  </si>
  <si>
    <t>6582590401495</t>
  </si>
  <si>
    <t>B868026</t>
  </si>
  <si>
    <t>B868027</t>
  </si>
  <si>
    <t>B868028</t>
  </si>
  <si>
    <t>B868199</t>
  </si>
  <si>
    <t>B868200</t>
  </si>
  <si>
    <t>B868201</t>
  </si>
  <si>
    <t>B868710</t>
  </si>
  <si>
    <t>321431</t>
  </si>
  <si>
    <t>B869202</t>
  </si>
  <si>
    <t>6582590403243</t>
  </si>
  <si>
    <t>B869240</t>
  </si>
  <si>
    <t>B869656</t>
  </si>
  <si>
    <t>B869657</t>
  </si>
  <si>
    <t>6582590405271</t>
  </si>
  <si>
    <t>6582590405275</t>
  </si>
  <si>
    <t>322888</t>
  </si>
  <si>
    <t>322889</t>
  </si>
  <si>
    <t>E08twyVSf7IF</t>
  </si>
  <si>
    <t>B871551</t>
  </si>
  <si>
    <t>B871561</t>
  </si>
  <si>
    <t>B871603</t>
  </si>
  <si>
    <t>B872723</t>
  </si>
  <si>
    <t>6582590409830</t>
  </si>
  <si>
    <t>6582590409832</t>
  </si>
  <si>
    <t>6582590409833</t>
  </si>
  <si>
    <t>6582590409834</t>
  </si>
  <si>
    <t>6582590409835</t>
  </si>
  <si>
    <t>6582590409843</t>
  </si>
  <si>
    <t>6582590409844</t>
  </si>
  <si>
    <t>6582590409845</t>
  </si>
  <si>
    <t>6582590409846</t>
  </si>
  <si>
    <t>6582590409847</t>
  </si>
  <si>
    <t>6582590409848</t>
  </si>
  <si>
    <t>6582590409849</t>
  </si>
  <si>
    <t>6582590409850</t>
  </si>
  <si>
    <t>6582590409851</t>
  </si>
  <si>
    <t>6582590409852</t>
  </si>
  <si>
    <t>6582590409853</t>
  </si>
  <si>
    <t>6582590409854</t>
  </si>
  <si>
    <t>6582590409855</t>
  </si>
  <si>
    <t>B876091</t>
  </si>
  <si>
    <t>6582590409858</t>
  </si>
  <si>
    <t>325185</t>
  </si>
  <si>
    <t>6582590409867</t>
  </si>
  <si>
    <t>B876107</t>
  </si>
  <si>
    <t>B876400</t>
  </si>
  <si>
    <t>B876405</t>
  </si>
  <si>
    <t>B876407</t>
  </si>
  <si>
    <t>B876409</t>
  </si>
  <si>
    <t>B876411</t>
  </si>
  <si>
    <t>B876412</t>
  </si>
  <si>
    <t>B876414</t>
  </si>
  <si>
    <t>B876415</t>
  </si>
  <si>
    <t>B876418</t>
  </si>
  <si>
    <t>B876419</t>
  </si>
  <si>
    <t>6582590410176</t>
  </si>
  <si>
    <t>325323</t>
  </si>
  <si>
    <t>B876421</t>
  </si>
  <si>
    <t>B876423</t>
  </si>
  <si>
    <t>B876424</t>
  </si>
  <si>
    <t>325324</t>
  </si>
  <si>
    <t>325325</t>
  </si>
  <si>
    <t>325326</t>
  </si>
  <si>
    <t>B876428</t>
  </si>
  <si>
    <t>6582590412157</t>
  </si>
  <si>
    <t>B878385</t>
  </si>
  <si>
    <t>6582590412164</t>
  </si>
  <si>
    <t>6582590412636</t>
  </si>
  <si>
    <t>6582590412637</t>
  </si>
  <si>
    <t>B878838</t>
  </si>
  <si>
    <t>B878841</t>
  </si>
  <si>
    <t>B878844</t>
  </si>
  <si>
    <t>B878845</t>
  </si>
  <si>
    <t>B878846</t>
  </si>
  <si>
    <t>B878847</t>
  </si>
  <si>
    <t>6582590412647</t>
  </si>
  <si>
    <t>B878849</t>
  </si>
  <si>
    <t>B878850</t>
  </si>
  <si>
    <t>B879232</t>
  </si>
  <si>
    <t>B879240</t>
  </si>
  <si>
    <t>B879805</t>
  </si>
  <si>
    <t>6582590413718</t>
  </si>
  <si>
    <t>6582590413719</t>
  </si>
  <si>
    <t>6582590413805</t>
  </si>
  <si>
    <t>6582590413807</t>
  </si>
  <si>
    <t>6582590413808</t>
  </si>
  <si>
    <t>6582590413810</t>
  </si>
  <si>
    <t>B879930</t>
  </si>
  <si>
    <t>B879931</t>
  </si>
  <si>
    <t>B879932</t>
  </si>
  <si>
    <t>B880136</t>
  </si>
  <si>
    <t>B880818</t>
  </si>
  <si>
    <t>B880862</t>
  </si>
  <si>
    <t>B881209</t>
  </si>
  <si>
    <t>6582590415318</t>
  </si>
  <si>
    <t>B881235</t>
  </si>
  <si>
    <t>B882319</t>
  </si>
  <si>
    <t>B882321</t>
  </si>
  <si>
    <t>B882557</t>
  </si>
  <si>
    <t>B882615</t>
  </si>
  <si>
    <t>B883948</t>
  </si>
  <si>
    <t>B884245</t>
  </si>
  <si>
    <t>B884246</t>
  </si>
  <si>
    <t>6582590418462</t>
  </si>
  <si>
    <t>B884330</t>
  </si>
  <si>
    <t>329988</t>
  </si>
  <si>
    <t>6582590418473</t>
  </si>
  <si>
    <t>329989</t>
  </si>
  <si>
    <t>329990</t>
  </si>
  <si>
    <t>B884338</t>
  </si>
  <si>
    <t>6582590418901</t>
  </si>
  <si>
    <t>6582590418903</t>
  </si>
  <si>
    <t>6582590418904</t>
  </si>
  <si>
    <t>B884701</t>
  </si>
  <si>
    <t>B884708</t>
  </si>
  <si>
    <t>6582590418905</t>
  </si>
  <si>
    <t>B884731</t>
  </si>
  <si>
    <t>330336</t>
  </si>
  <si>
    <t>6582590418956</t>
  </si>
  <si>
    <t>6582590418960</t>
  </si>
  <si>
    <t>6582590418961</t>
  </si>
  <si>
    <t>6582590418962</t>
  </si>
  <si>
    <t>B884769</t>
  </si>
  <si>
    <t>B884770</t>
  </si>
  <si>
    <t>B884771</t>
  </si>
  <si>
    <t>B884772</t>
  </si>
  <si>
    <t>330338</t>
  </si>
  <si>
    <t>E08twyVSfiV7</t>
  </si>
  <si>
    <t>B885352</t>
  </si>
  <si>
    <t>6582590419522</t>
  </si>
  <si>
    <t>6582590419999</t>
  </si>
  <si>
    <t>6582590420000</t>
  </si>
  <si>
    <t>6582590420001</t>
  </si>
  <si>
    <t>B885781</t>
  </si>
  <si>
    <t>6582590420234</t>
  </si>
  <si>
    <t>6582590420238</t>
  </si>
  <si>
    <t>B886054</t>
  </si>
  <si>
    <t>B886055</t>
  </si>
  <si>
    <t>B886152</t>
  </si>
  <si>
    <t>B886155</t>
  </si>
  <si>
    <t>6582590420348</t>
  </si>
  <si>
    <t>6582590420349</t>
  </si>
  <si>
    <t>6582590421708</t>
  </si>
  <si>
    <t>6582590422012</t>
  </si>
  <si>
    <t>B887913</t>
  </si>
  <si>
    <t>B888995</t>
  </si>
  <si>
    <t>6582590423050</t>
  </si>
  <si>
    <t>6582590423051</t>
  </si>
  <si>
    <t>B889105</t>
  </si>
  <si>
    <t>B889106</t>
  </si>
  <si>
    <t>B889107</t>
  </si>
  <si>
    <t>B889108</t>
  </si>
  <si>
    <t>6582590423055</t>
  </si>
  <si>
    <t>333109</t>
  </si>
  <si>
    <t>B890720</t>
  </si>
  <si>
    <t>B890721</t>
  </si>
  <si>
    <t>B891760</t>
  </si>
  <si>
    <t>B891761</t>
  </si>
  <si>
    <t>B891937</t>
  </si>
  <si>
    <t>B891939</t>
  </si>
  <si>
    <t>B891941</t>
  </si>
  <si>
    <t>B891943</t>
  </si>
  <si>
    <t>B891971</t>
  </si>
  <si>
    <t>334204</t>
  </si>
  <si>
    <t>6582590425136</t>
  </si>
  <si>
    <t>6582590425137</t>
  </si>
  <si>
    <t>6582590425139</t>
  </si>
  <si>
    <t>6582590425140</t>
  </si>
  <si>
    <t>6582590425141</t>
  </si>
  <si>
    <t>6582590425142</t>
  </si>
  <si>
    <t>6582590425143</t>
  </si>
  <si>
    <t>6582590425144</t>
  </si>
  <si>
    <t>6582590425145</t>
  </si>
  <si>
    <t>6582590425146</t>
  </si>
  <si>
    <t>B891988</t>
  </si>
  <si>
    <t>B891989</t>
  </si>
  <si>
    <t>B891990</t>
  </si>
  <si>
    <t>B891991</t>
  </si>
  <si>
    <t>334205</t>
  </si>
  <si>
    <t>334206</t>
  </si>
  <si>
    <t>334207</t>
  </si>
  <si>
    <t>B892054</t>
  </si>
  <si>
    <t>6582590425600</t>
  </si>
  <si>
    <t>B892864</t>
  </si>
  <si>
    <t>6582590425890</t>
  </si>
  <si>
    <t>B892876</t>
  </si>
  <si>
    <t>B892944</t>
  </si>
  <si>
    <t>B892945</t>
  </si>
  <si>
    <t>335780</t>
  </si>
  <si>
    <t>B894086</t>
  </si>
  <si>
    <t>B894087</t>
  </si>
  <si>
    <t>B894088</t>
  </si>
  <si>
    <t>B894203</t>
  </si>
  <si>
    <t>B894244</t>
  </si>
  <si>
    <t>B894317</t>
  </si>
  <si>
    <t>6582590427030</t>
  </si>
  <si>
    <t>B894372</t>
  </si>
  <si>
    <t>B894378</t>
  </si>
  <si>
    <t>B894515</t>
  </si>
  <si>
    <t>B894751</t>
  </si>
  <si>
    <t>336966</t>
  </si>
  <si>
    <t>B896606</t>
  </si>
  <si>
    <t>B896860</t>
  </si>
  <si>
    <t>6582590429067</t>
  </si>
  <si>
    <t>B897047</t>
  </si>
  <si>
    <t>B897049</t>
  </si>
  <si>
    <t>B897050</t>
  </si>
  <si>
    <t>E08twyVSgGNA</t>
  </si>
  <si>
    <t>B897053</t>
  </si>
  <si>
    <t>B897060</t>
  </si>
  <si>
    <t>B898520</t>
  </si>
  <si>
    <t>338943</t>
  </si>
  <si>
    <t>B900167</t>
  </si>
  <si>
    <t>B900168</t>
  </si>
  <si>
    <t>B900171</t>
  </si>
  <si>
    <t>B900172</t>
  </si>
  <si>
    <t>B900173</t>
  </si>
  <si>
    <t>B900175</t>
  </si>
  <si>
    <t>B900176</t>
  </si>
  <si>
    <t>B900179</t>
  </si>
  <si>
    <t>B900181</t>
  </si>
  <si>
    <t>B900189</t>
  </si>
  <si>
    <t>B900362</t>
  </si>
  <si>
    <t>B900364</t>
  </si>
  <si>
    <t>B900469</t>
  </si>
  <si>
    <t>B900475</t>
  </si>
  <si>
    <t>B900480</t>
  </si>
  <si>
    <t>6582590432017</t>
  </si>
  <si>
    <t>B900485</t>
  </si>
  <si>
    <t>B900491</t>
  </si>
  <si>
    <t>339131</t>
  </si>
  <si>
    <t>6582590432191</t>
  </si>
  <si>
    <t>6582590432192</t>
  </si>
  <si>
    <t>6582590432193</t>
  </si>
  <si>
    <t>B900640</t>
  </si>
  <si>
    <t>339133</t>
  </si>
  <si>
    <t>6582590432202</t>
  </si>
  <si>
    <t>6582590432390</t>
  </si>
  <si>
    <t>B900998</t>
  </si>
  <si>
    <t>B900999</t>
  </si>
  <si>
    <t>B901960</t>
  </si>
  <si>
    <t>B902867</t>
  </si>
  <si>
    <t>B902868</t>
  </si>
  <si>
    <t>B902869</t>
  </si>
  <si>
    <t>B903198</t>
  </si>
  <si>
    <t>6582590434207</t>
  </si>
  <si>
    <t>6582590434208</t>
  </si>
  <si>
    <t>B903200</t>
  </si>
  <si>
    <t>B903235</t>
  </si>
  <si>
    <t>B903323</t>
  </si>
  <si>
    <t>B903324</t>
  </si>
  <si>
    <t>B903326</t>
  </si>
  <si>
    <t>B903327</t>
  </si>
  <si>
    <t>B903328</t>
  </si>
  <si>
    <t>B903496</t>
  </si>
  <si>
    <t>B903497</t>
  </si>
  <si>
    <t>B903624</t>
  </si>
  <si>
    <t>B904979</t>
  </si>
  <si>
    <t>B905243</t>
  </si>
  <si>
    <t>341396</t>
  </si>
  <si>
    <t>B905244</t>
  </si>
  <si>
    <t>B905245</t>
  </si>
  <si>
    <t>B905563</t>
  </si>
  <si>
    <t>B906773</t>
  </si>
  <si>
    <t>B906774</t>
  </si>
  <si>
    <t>B906776</t>
  </si>
  <si>
    <t>B906777</t>
  </si>
  <si>
    <t>B906778</t>
  </si>
  <si>
    <t>B906779</t>
  </si>
  <si>
    <t>B906789</t>
  </si>
  <si>
    <t>B906790</t>
  </si>
  <si>
    <t>B907047</t>
  </si>
  <si>
    <t>B907048</t>
  </si>
  <si>
    <t>342652</t>
  </si>
  <si>
    <t>B907737</t>
  </si>
  <si>
    <t>B907767</t>
  </si>
  <si>
    <t>B907834</t>
  </si>
  <si>
    <t>B907838</t>
  </si>
  <si>
    <t>B907839</t>
  </si>
  <si>
    <t>B908687</t>
  </si>
  <si>
    <t>B910741</t>
  </si>
  <si>
    <t>B910744</t>
  </si>
  <si>
    <t>344179</t>
  </si>
  <si>
    <t>B910745</t>
  </si>
  <si>
    <t>B910764</t>
  </si>
  <si>
    <t>B910765</t>
  </si>
  <si>
    <t>B910800</t>
  </si>
  <si>
    <t>B910802</t>
  </si>
  <si>
    <t>B910803</t>
  </si>
  <si>
    <t>B910804</t>
  </si>
  <si>
    <t>B910805</t>
  </si>
  <si>
    <t>B910806</t>
  </si>
  <si>
    <t>B910807</t>
  </si>
  <si>
    <t>B910808</t>
  </si>
  <si>
    <t>344200</t>
  </si>
  <si>
    <t>B910810</t>
  </si>
  <si>
    <t>B910811</t>
  </si>
  <si>
    <t>344201</t>
  </si>
  <si>
    <t>344278</t>
  </si>
  <si>
    <t>B911754</t>
  </si>
  <si>
    <t>B912378</t>
  </si>
  <si>
    <t>B912395</t>
  </si>
  <si>
    <t>E08twyVSh3Ng</t>
  </si>
  <si>
    <t>B913480</t>
  </si>
  <si>
    <t>6582590442151</t>
  </si>
  <si>
    <t>B913543</t>
  </si>
  <si>
    <t>6582590442155</t>
  </si>
  <si>
    <t>B915011</t>
  </si>
  <si>
    <t>346081</t>
  </si>
  <si>
    <t>B915367</t>
  </si>
  <si>
    <t>B916046</t>
  </si>
  <si>
    <t>B916191</t>
  </si>
  <si>
    <t>B916370</t>
  </si>
  <si>
    <t>B916373</t>
  </si>
  <si>
    <t>B916384</t>
  </si>
  <si>
    <t>B917194</t>
  </si>
  <si>
    <t>B917196</t>
  </si>
  <si>
    <t>B917199</t>
  </si>
  <si>
    <t>B917430</t>
  </si>
  <si>
    <t>347480</t>
  </si>
  <si>
    <t>347481</t>
  </si>
  <si>
    <t>6582590445644</t>
  </si>
  <si>
    <t>6582590445645</t>
  </si>
  <si>
    <t>B918118</t>
  </si>
  <si>
    <t>B918120</t>
  </si>
  <si>
    <t>B918123</t>
  </si>
  <si>
    <t>B918124</t>
  </si>
  <si>
    <t>B918126</t>
  </si>
  <si>
    <t>B918127</t>
  </si>
  <si>
    <t>B918128</t>
  </si>
  <si>
    <t>B918129</t>
  </si>
  <si>
    <t>B918130</t>
  </si>
  <si>
    <t>B918137</t>
  </si>
  <si>
    <t>B918200</t>
  </si>
  <si>
    <t>B918534</t>
  </si>
  <si>
    <t>B918558</t>
  </si>
  <si>
    <t>B918561</t>
  </si>
  <si>
    <t>B918562</t>
  </si>
  <si>
    <t>B918563</t>
  </si>
  <si>
    <t>B918564</t>
  </si>
  <si>
    <t>347693</t>
  </si>
  <si>
    <t>347694</t>
  </si>
  <si>
    <t>B918676</t>
  </si>
  <si>
    <t>B919065</t>
  </si>
  <si>
    <t>6582590446544</t>
  </si>
  <si>
    <t>B920302</t>
  </si>
  <si>
    <t>B920484</t>
  </si>
  <si>
    <t>348661</t>
  </si>
  <si>
    <t>E08twyVShOAT</t>
  </si>
  <si>
    <t>B921373</t>
  </si>
  <si>
    <t>B921374</t>
  </si>
  <si>
    <t>B921375</t>
  </si>
  <si>
    <t>B921376</t>
  </si>
  <si>
    <t>B921377</t>
  </si>
  <si>
    <t>B921502</t>
  </si>
  <si>
    <t>349337</t>
  </si>
  <si>
    <t>349338</t>
  </si>
  <si>
    <t>B922285</t>
  </si>
  <si>
    <t>B922286</t>
  </si>
  <si>
    <t>B922640</t>
  </si>
  <si>
    <t>B923413</t>
  </si>
  <si>
    <t>B923419</t>
  </si>
  <si>
    <t>B923422</t>
  </si>
  <si>
    <t>B923423</t>
  </si>
  <si>
    <t>B924465</t>
  </si>
  <si>
    <t>B924542</t>
  </si>
  <si>
    <t>B925706</t>
  </si>
  <si>
    <t>351240</t>
  </si>
  <si>
    <t>B926025</t>
  </si>
  <si>
    <t>B926028</t>
  </si>
  <si>
    <t>B926029</t>
  </si>
  <si>
    <t>B926030</t>
  </si>
  <si>
    <t>B926031</t>
  </si>
  <si>
    <t>B926032</t>
  </si>
  <si>
    <t>B926033</t>
  </si>
  <si>
    <t>B926326</t>
  </si>
  <si>
    <t>B926681</t>
  </si>
  <si>
    <t>B927000</t>
  </si>
  <si>
    <t>B927025</t>
  </si>
  <si>
    <t>B927026</t>
  </si>
  <si>
    <t>351593</t>
  </si>
  <si>
    <t>351594</t>
  </si>
  <si>
    <t>B927038</t>
  </si>
  <si>
    <t>B927485</t>
  </si>
  <si>
    <t>B928037</t>
  </si>
  <si>
    <t>B928202</t>
  </si>
  <si>
    <t>B928278</t>
  </si>
  <si>
    <t>B928280</t>
  </si>
  <si>
    <t>B928541</t>
  </si>
  <si>
    <t>B929619</t>
  </si>
  <si>
    <t>B929722</t>
  </si>
  <si>
    <t>B929906</t>
  </si>
  <si>
    <t>B929907</t>
  </si>
  <si>
    <t>B929910</t>
  </si>
  <si>
    <t>B930463</t>
  </si>
  <si>
    <t>B930498</t>
  </si>
  <si>
    <t>B930499</t>
  </si>
  <si>
    <t>B930506</t>
  </si>
  <si>
    <t>B930861</t>
  </si>
  <si>
    <t>B931145</t>
  </si>
  <si>
    <t>B931484</t>
  </si>
  <si>
    <t>B931485</t>
  </si>
  <si>
    <t>B931486</t>
  </si>
  <si>
    <t>B931527</t>
  </si>
  <si>
    <t>B931528</t>
  </si>
  <si>
    <t>B933145</t>
  </si>
  <si>
    <t>B933146</t>
  </si>
  <si>
    <t>B933148</t>
  </si>
  <si>
    <t>B933149</t>
  </si>
  <si>
    <t>B933150</t>
  </si>
  <si>
    <t>B933152</t>
  </si>
  <si>
    <t>B933153</t>
  </si>
  <si>
    <t>B933154</t>
  </si>
  <si>
    <t>B933626</t>
  </si>
  <si>
    <t>B933627</t>
  </si>
  <si>
    <t>B935541</t>
  </si>
  <si>
    <t>B937808</t>
  </si>
  <si>
    <t>B937853</t>
  </si>
  <si>
    <t>B937856</t>
  </si>
  <si>
    <t>B937857</t>
  </si>
  <si>
    <t>B937858</t>
  </si>
  <si>
    <t>B937859</t>
  </si>
  <si>
    <t>B938224</t>
  </si>
  <si>
    <t>B941550</t>
  </si>
  <si>
    <t>B941552</t>
  </si>
  <si>
    <t>B941557</t>
  </si>
  <si>
    <t>B941558</t>
  </si>
  <si>
    <t>B941559</t>
  </si>
  <si>
    <t>B941560</t>
  </si>
  <si>
    <t>B941562</t>
  </si>
  <si>
    <t>B941574</t>
  </si>
  <si>
    <t>B941575</t>
  </si>
  <si>
    <t>358525</t>
  </si>
  <si>
    <t>358526</t>
  </si>
  <si>
    <t>B941589</t>
  </si>
  <si>
    <t>B941590</t>
  </si>
  <si>
    <t>B941591</t>
  </si>
  <si>
    <t>B941597</t>
  </si>
  <si>
    <t>358535</t>
  </si>
  <si>
    <t>358536</t>
  </si>
  <si>
    <t>B941598</t>
  </si>
  <si>
    <t>B941599</t>
  </si>
  <si>
    <t>B941619</t>
  </si>
  <si>
    <t>B941620</t>
  </si>
  <si>
    <t>B941656</t>
  </si>
  <si>
    <t>B942003</t>
  </si>
  <si>
    <t>B943627</t>
  </si>
  <si>
    <t>B944090</t>
  </si>
  <si>
    <t>B944209</t>
  </si>
  <si>
    <t>B945070</t>
  </si>
  <si>
    <t>B945078</t>
  </si>
  <si>
    <t>B945079</t>
  </si>
  <si>
    <t>B945545</t>
  </si>
  <si>
    <t>360469</t>
  </si>
  <si>
    <t>360489</t>
  </si>
  <si>
    <t>B945609</t>
  </si>
  <si>
    <t>360490</t>
  </si>
  <si>
    <t>B947039</t>
  </si>
  <si>
    <t>B950130</t>
  </si>
  <si>
    <t>B950132</t>
  </si>
  <si>
    <t>E08twyVSirOA</t>
  </si>
  <si>
    <t>362501</t>
  </si>
  <si>
    <t>362541</t>
  </si>
  <si>
    <t>362562</t>
  </si>
  <si>
    <t>B951478</t>
  </si>
  <si>
    <t>B952180</t>
  </si>
  <si>
    <t>B952598</t>
  </si>
  <si>
    <t>B952599</t>
  </si>
  <si>
    <t>B952600</t>
  </si>
  <si>
    <t>363936</t>
  </si>
  <si>
    <t>363937</t>
  </si>
  <si>
    <t>B952606</t>
  </si>
  <si>
    <t>B952607</t>
  </si>
  <si>
    <t>B952625</t>
  </si>
  <si>
    <t>B952649</t>
  </si>
  <si>
    <t>B952651</t>
  </si>
  <si>
    <t>B952652</t>
  </si>
  <si>
    <t>B952653</t>
  </si>
  <si>
    <t>B952654</t>
  </si>
  <si>
    <t>B952655</t>
  </si>
  <si>
    <t>B952656</t>
  </si>
  <si>
    <t>B952657</t>
  </si>
  <si>
    <t>B952658</t>
  </si>
  <si>
    <t>B952659</t>
  </si>
  <si>
    <t>B952676</t>
  </si>
  <si>
    <t>B953058</t>
  </si>
  <si>
    <t>B953062</t>
  </si>
  <si>
    <t>B953104</t>
  </si>
  <si>
    <t>B953105</t>
  </si>
  <si>
    <t>B953128</t>
  </si>
  <si>
    <t>B953129</t>
  </si>
  <si>
    <t>E08twyVSj6No</t>
  </si>
  <si>
    <t>B955699</t>
  </si>
  <si>
    <t>B955700</t>
  </si>
  <si>
    <t>B955703</t>
  </si>
  <si>
    <t>B955704</t>
  </si>
  <si>
    <t>B955705</t>
  </si>
  <si>
    <t>B955707</t>
  </si>
  <si>
    <t>B955708</t>
  </si>
  <si>
    <t>B955715</t>
  </si>
  <si>
    <t>B955716</t>
  </si>
  <si>
    <t>B955717</t>
  </si>
  <si>
    <t>B955718</t>
  </si>
  <si>
    <t>B955719</t>
  </si>
  <si>
    <t>B955720</t>
  </si>
  <si>
    <t>B955721</t>
  </si>
  <si>
    <t>B955722</t>
  </si>
  <si>
    <t>365370</t>
  </si>
  <si>
    <t>B955723</t>
  </si>
  <si>
    <t>B955724</t>
  </si>
  <si>
    <t>365632</t>
  </si>
  <si>
    <t>365871</t>
  </si>
  <si>
    <t>B956859</t>
  </si>
  <si>
    <t>B956860</t>
  </si>
  <si>
    <t>B957283</t>
  </si>
  <si>
    <t>B958354</t>
  </si>
  <si>
    <t>B959188</t>
  </si>
  <si>
    <t>B959214</t>
  </si>
  <si>
    <t>B959216</t>
  </si>
  <si>
    <t>B959246</t>
  </si>
  <si>
    <t>B959247</t>
  </si>
  <si>
    <t>B959284</t>
  </si>
  <si>
    <t>B960508</t>
  </si>
  <si>
    <t>B960593</t>
  </si>
  <si>
    <t>B960632</t>
  </si>
  <si>
    <t>B960633</t>
  </si>
  <si>
    <t>B960634</t>
  </si>
  <si>
    <t>E08twyVSjLIb</t>
  </si>
  <si>
    <t>E08twyVSjLId</t>
  </si>
  <si>
    <t>E08twyVSjLIZ</t>
  </si>
  <si>
    <t>B961956</t>
  </si>
  <si>
    <t>B962045</t>
  </si>
  <si>
    <t>B962046</t>
  </si>
  <si>
    <t>368561</t>
  </si>
  <si>
    <t>B962053</t>
  </si>
  <si>
    <t>B962055</t>
  </si>
  <si>
    <t>B962056</t>
  </si>
  <si>
    <t>B962057</t>
  </si>
  <si>
    <t>B962058</t>
  </si>
  <si>
    <t>368562</t>
  </si>
  <si>
    <t>368563</t>
  </si>
  <si>
    <t>B962059</t>
  </si>
  <si>
    <t>B962060</t>
  </si>
  <si>
    <t>368566</t>
  </si>
  <si>
    <t>368567</t>
  </si>
  <si>
    <t>368568</t>
  </si>
  <si>
    <t>B963781</t>
  </si>
  <si>
    <t>B965207</t>
  </si>
  <si>
    <t>B965747</t>
  </si>
  <si>
    <t>B965748</t>
  </si>
  <si>
    <t>B967807</t>
  </si>
  <si>
    <t>B967808</t>
  </si>
  <si>
    <t>B967809</t>
  </si>
  <si>
    <t>B967872</t>
  </si>
  <si>
    <t>B967876</t>
  </si>
  <si>
    <t>B967877</t>
  </si>
  <si>
    <t>371278</t>
  </si>
  <si>
    <t>B968624</t>
  </si>
  <si>
    <t>B968625</t>
  </si>
  <si>
    <t>B968761</t>
  </si>
  <si>
    <t>B968772</t>
  </si>
  <si>
    <t>B969609</t>
  </si>
  <si>
    <t>B970826</t>
  </si>
  <si>
    <t>B971078</t>
  </si>
  <si>
    <t>373819</t>
  </si>
  <si>
    <t>B971110</t>
  </si>
  <si>
    <t>B971186</t>
  </si>
  <si>
    <t>B971224</t>
  </si>
  <si>
    <t>E08twyVSjuYE</t>
  </si>
  <si>
    <t>E08twyVSjuYN</t>
  </si>
  <si>
    <t>E08twyVSjuYQ</t>
  </si>
  <si>
    <t>B971922</t>
  </si>
  <si>
    <t>E08twyVSjvmn</t>
  </si>
  <si>
    <t>B972384</t>
  </si>
  <si>
    <t>374574</t>
  </si>
  <si>
    <t>B972797</t>
  </si>
  <si>
    <t>B972807</t>
  </si>
  <si>
    <t>B972808</t>
  </si>
  <si>
    <t>E08twyVSjy2X</t>
  </si>
  <si>
    <t>B979327</t>
  </si>
  <si>
    <t>B981533</t>
  </si>
  <si>
    <t>376548</t>
  </si>
  <si>
    <t>B982077</t>
  </si>
  <si>
    <t>B982417</t>
  </si>
  <si>
    <t>B982419</t>
  </si>
  <si>
    <t>B982504</t>
  </si>
  <si>
    <t>B982536</t>
  </si>
  <si>
    <t>B982537</t>
  </si>
  <si>
    <t>B982540</t>
  </si>
  <si>
    <t>B982545</t>
  </si>
  <si>
    <t>B982548</t>
  </si>
  <si>
    <t>376898</t>
  </si>
  <si>
    <t>B982549</t>
  </si>
  <si>
    <t>B982550</t>
  </si>
  <si>
    <t>B982888</t>
  </si>
  <si>
    <t>B982890</t>
  </si>
  <si>
    <t>B983146</t>
  </si>
  <si>
    <t>B984299</t>
  </si>
  <si>
    <t>379584</t>
  </si>
  <si>
    <t>379643</t>
  </si>
  <si>
    <t>E08twyVSkSzE</t>
  </si>
  <si>
    <t>B988935</t>
  </si>
  <si>
    <t>B988943</t>
  </si>
  <si>
    <t>B988954</t>
  </si>
  <si>
    <t>E08twyVSkSzM</t>
  </si>
  <si>
    <t>E08twyVSkSzY</t>
  </si>
  <si>
    <t>E08twyVSkSzb</t>
  </si>
  <si>
    <t>E08twyVSkSze</t>
  </si>
  <si>
    <t>E08twyVSkSzi</t>
  </si>
  <si>
    <t>E08twyVSkSzl</t>
  </si>
  <si>
    <t>B988957</t>
  </si>
  <si>
    <t>B988958</t>
  </si>
  <si>
    <t>B988959</t>
  </si>
  <si>
    <t>B988961</t>
  </si>
  <si>
    <t>B988963</t>
  </si>
  <si>
    <t>B988964</t>
  </si>
  <si>
    <t>B988966</t>
  </si>
  <si>
    <t>B988967</t>
  </si>
  <si>
    <t>B988968</t>
  </si>
  <si>
    <t>B988969</t>
  </si>
  <si>
    <t>B988970</t>
  </si>
  <si>
    <t>B988971</t>
  </si>
  <si>
    <t>B988973</t>
  </si>
  <si>
    <t>B988974</t>
  </si>
  <si>
    <t>B988979</t>
  </si>
  <si>
    <t>B988980</t>
  </si>
  <si>
    <t>379977</t>
  </si>
  <si>
    <t>379978</t>
  </si>
  <si>
    <t>379981</t>
  </si>
  <si>
    <t>379982</t>
  </si>
  <si>
    <t>379983</t>
  </si>
  <si>
    <t>379998</t>
  </si>
  <si>
    <t>379999</t>
  </si>
  <si>
    <t>380013</t>
  </si>
  <si>
    <t>380014</t>
  </si>
  <si>
    <t>380020</t>
  </si>
  <si>
    <t>380021</t>
  </si>
  <si>
    <t>B989270</t>
  </si>
  <si>
    <t>381004</t>
  </si>
  <si>
    <t>381005</t>
  </si>
  <si>
    <t>381026</t>
  </si>
  <si>
    <t>381633</t>
  </si>
  <si>
    <t>E08twyVSkbEr</t>
  </si>
  <si>
    <t>E08twyVSkbEy</t>
  </si>
  <si>
    <t>E08twyVSkbF4</t>
  </si>
  <si>
    <t>B991602</t>
  </si>
  <si>
    <t>E08twyVSkbFY</t>
  </si>
  <si>
    <t>381636</t>
  </si>
  <si>
    <t>E08twyVSkfN5</t>
  </si>
  <si>
    <t>E08twyWdPATX</t>
  </si>
  <si>
    <t>E08twyWdPATa</t>
  </si>
  <si>
    <t>E08twyVSknl6</t>
  </si>
  <si>
    <t>E08twyVSknl8</t>
  </si>
  <si>
    <t>E08twyVSknlA</t>
  </si>
  <si>
    <t>E08twyWdPATd</t>
  </si>
  <si>
    <t>E08twyWdPATl</t>
  </si>
  <si>
    <t>383667</t>
  </si>
  <si>
    <t>E08twyVSkntL</t>
  </si>
  <si>
    <t>E08twyVSkntf</t>
  </si>
  <si>
    <t>E08twyVSknu9</t>
  </si>
  <si>
    <t>E08twyVSknw7</t>
  </si>
  <si>
    <t>E08twyVSknyb</t>
  </si>
  <si>
    <t>383686</t>
  </si>
  <si>
    <t>383687</t>
  </si>
  <si>
    <t>383699</t>
  </si>
  <si>
    <t>383700</t>
  </si>
  <si>
    <t>383716</t>
  </si>
  <si>
    <t>383717</t>
  </si>
  <si>
    <t>E08twyVSko8V</t>
  </si>
  <si>
    <t>383718</t>
  </si>
  <si>
    <t>383765</t>
  </si>
  <si>
    <t>383767</t>
  </si>
  <si>
    <t>B995199</t>
  </si>
  <si>
    <t>383785</t>
  </si>
  <si>
    <t>E08twyWdPBA7</t>
  </si>
  <si>
    <t>E08twyWdPN70</t>
  </si>
  <si>
    <t>E08twyWdPNsg</t>
  </si>
  <si>
    <t>E08twyVSl1qA</t>
  </si>
  <si>
    <t>E08twyVSl1qH</t>
  </si>
  <si>
    <t>E08twyVSl1qK</t>
  </si>
  <si>
    <t>E08twyVSl1qM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185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620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6201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581.4699391088</v>
      </c>
      <c r="C9" s="7" t="s">
        <v>9</v>
      </c>
      <c r="D9" s="11">
        <v>820912</v>
      </c>
      <c r="E9" s="12">
        <v>10.4846</v>
      </c>
      <c r="F9" s="7" t="s">
        <v>20</v>
      </c>
      <c r="G9" s="13">
        <v>8606933.9600000009</v>
      </c>
      <c r="H9" s="7" t="s">
        <v>21</v>
      </c>
      <c r="I9" s="12">
        <v>10.602</v>
      </c>
      <c r="J9" s="12">
        <v>10.37</v>
      </c>
    </row>
    <row r="10" spans="1:12" s="1" customFormat="1" ht="19.7" customHeight="1" x14ac:dyDescent="0.2">
      <c r="A10" s="7" t="s">
        <v>7</v>
      </c>
      <c r="B10" s="10">
        <v>44581.4699391088</v>
      </c>
      <c r="C10" s="7" t="s">
        <v>9</v>
      </c>
      <c r="D10" s="11">
        <v>394208</v>
      </c>
      <c r="E10" s="12">
        <v>10.4595</v>
      </c>
      <c r="F10" s="7" t="s">
        <v>20</v>
      </c>
      <c r="G10" s="13">
        <v>4123218.58</v>
      </c>
      <c r="H10" s="7" t="s">
        <v>22</v>
      </c>
      <c r="I10" s="12">
        <v>10.574</v>
      </c>
      <c r="J10" s="12">
        <v>10.37</v>
      </c>
    </row>
    <row r="11" spans="1:12" s="1" customFormat="1" ht="19.7" customHeight="1" x14ac:dyDescent="0.2">
      <c r="A11" s="7" t="s">
        <v>7</v>
      </c>
      <c r="B11" s="10">
        <v>44581.4699391088</v>
      </c>
      <c r="C11" s="7" t="s">
        <v>9</v>
      </c>
      <c r="D11" s="11">
        <v>58339</v>
      </c>
      <c r="E11" s="12">
        <v>10.5091</v>
      </c>
      <c r="F11" s="7" t="s">
        <v>20</v>
      </c>
      <c r="G11" s="13">
        <v>613090.38</v>
      </c>
      <c r="H11" s="7" t="s">
        <v>23</v>
      </c>
      <c r="I11" s="12">
        <v>10.602</v>
      </c>
      <c r="J11" s="12">
        <v>10.374000000000001</v>
      </c>
    </row>
    <row r="12" spans="1:12" s="1" customFormat="1" ht="19.7" customHeight="1" x14ac:dyDescent="0.2">
      <c r="A12" s="7" t="s">
        <v>7</v>
      </c>
      <c r="B12" s="10">
        <v>44581.4699391088</v>
      </c>
      <c r="C12" s="7" t="s">
        <v>9</v>
      </c>
      <c r="D12" s="11">
        <v>4157</v>
      </c>
      <c r="E12" s="12">
        <v>10.5715</v>
      </c>
      <c r="F12" s="7" t="s">
        <v>20</v>
      </c>
      <c r="G12" s="13">
        <v>43945.73</v>
      </c>
      <c r="H12" s="7" t="s">
        <v>24</v>
      </c>
      <c r="I12" s="12">
        <v>10.571999999999999</v>
      </c>
      <c r="J12" s="12">
        <v>10.57</v>
      </c>
    </row>
    <row r="13" spans="1:12" s="1" customFormat="1" ht="19.7" customHeight="1" x14ac:dyDescent="0.2">
      <c r="A13" s="14"/>
      <c r="B13" s="14"/>
      <c r="C13" s="15" t="s">
        <v>25</v>
      </c>
      <c r="D13" s="16">
        <v>1277616</v>
      </c>
      <c r="E13" s="17">
        <v>10.478300000000001</v>
      </c>
      <c r="F13" s="7"/>
      <c r="G13" s="18">
        <v>13387243.73</v>
      </c>
      <c r="H13" s="14"/>
      <c r="I13" s="17">
        <v>10.602</v>
      </c>
      <c r="J13" s="17">
        <v>10.37</v>
      </c>
    </row>
    <row r="14" spans="1:12" s="1" customFormat="1" ht="19.7" customHeight="1" x14ac:dyDescent="0.2">
      <c r="A14" s="7" t="s">
        <v>7</v>
      </c>
      <c r="B14" s="10">
        <v>44581.4699391088</v>
      </c>
      <c r="C14" s="7" t="s">
        <v>9</v>
      </c>
      <c r="D14" s="11">
        <v>1071892</v>
      </c>
      <c r="E14" s="12">
        <v>108.46339999999999</v>
      </c>
      <c r="F14" s="7" t="s">
        <v>26</v>
      </c>
      <c r="G14" s="13">
        <v>116261050.75</v>
      </c>
      <c r="H14" s="7" t="s">
        <v>27</v>
      </c>
      <c r="I14" s="12">
        <v>109.6</v>
      </c>
      <c r="J14" s="12">
        <v>107.26</v>
      </c>
    </row>
    <row r="15" spans="1:12" s="1" customFormat="1" ht="19.7" customHeight="1" x14ac:dyDescent="0.2">
      <c r="A15" s="7" t="s">
        <v>7</v>
      </c>
      <c r="B15" s="10">
        <v>44581.4699391088</v>
      </c>
      <c r="C15" s="7" t="s">
        <v>9</v>
      </c>
      <c r="D15" s="11">
        <v>480873</v>
      </c>
      <c r="E15" s="12">
        <v>108.2979</v>
      </c>
      <c r="F15" s="7" t="s">
        <v>26</v>
      </c>
      <c r="G15" s="13">
        <v>52077536.07</v>
      </c>
      <c r="H15" s="7" t="s">
        <v>22</v>
      </c>
      <c r="I15" s="12">
        <v>109.32</v>
      </c>
      <c r="J15" s="12">
        <v>107.26</v>
      </c>
    </row>
    <row r="16" spans="1:12" s="1" customFormat="1" ht="19.7" customHeight="1" x14ac:dyDescent="0.2">
      <c r="A16" s="7" t="s">
        <v>7</v>
      </c>
      <c r="B16" s="10">
        <v>44581.4699391088</v>
      </c>
      <c r="C16" s="7" t="s">
        <v>9</v>
      </c>
      <c r="D16" s="11">
        <v>96347</v>
      </c>
      <c r="E16" s="12">
        <v>108.3967</v>
      </c>
      <c r="F16" s="7" t="s">
        <v>26</v>
      </c>
      <c r="G16" s="13">
        <v>10443696.85</v>
      </c>
      <c r="H16" s="7" t="s">
        <v>23</v>
      </c>
      <c r="I16" s="12">
        <v>109.6</v>
      </c>
      <c r="J16" s="12">
        <v>107.4</v>
      </c>
    </row>
    <row r="17" spans="1:12" s="1" customFormat="1" ht="19.7" customHeight="1" x14ac:dyDescent="0.2">
      <c r="A17" s="7" t="s">
        <v>7</v>
      </c>
      <c r="B17" s="10">
        <v>44581.4699391088</v>
      </c>
      <c r="C17" s="7" t="s">
        <v>9</v>
      </c>
      <c r="D17" s="11">
        <v>46763</v>
      </c>
      <c r="E17" s="12">
        <v>108.98560000000001</v>
      </c>
      <c r="F17" s="7" t="s">
        <v>26</v>
      </c>
      <c r="G17" s="13">
        <v>5096493.6100000003</v>
      </c>
      <c r="H17" s="7" t="s">
        <v>24</v>
      </c>
      <c r="I17" s="12">
        <v>109.6</v>
      </c>
      <c r="J17" s="12">
        <v>107.46</v>
      </c>
    </row>
    <row r="18" spans="1:12" s="1" customFormat="1" ht="19.7" customHeight="1" x14ac:dyDescent="0.2">
      <c r="A18" s="19"/>
      <c r="B18" s="19"/>
      <c r="C18" s="15" t="s">
        <v>25</v>
      </c>
      <c r="D18" s="16">
        <v>1695875</v>
      </c>
      <c r="E18" s="17">
        <v>108.4271</v>
      </c>
      <c r="F18" s="19"/>
      <c r="G18" s="18">
        <v>183878808.21000001</v>
      </c>
      <c r="H18" s="19"/>
      <c r="I18" s="17">
        <v>109.6</v>
      </c>
      <c r="J18" s="17">
        <v>107.26</v>
      </c>
    </row>
    <row r="19" spans="1:12" s="1" customFormat="1" ht="19.7" customHeight="1" x14ac:dyDescent="0.2">
      <c r="A19" s="7" t="s">
        <v>7</v>
      </c>
      <c r="B19" s="10">
        <v>44581.4699391088</v>
      </c>
      <c r="C19" s="7" t="s">
        <v>9</v>
      </c>
      <c r="D19" s="11">
        <v>124088</v>
      </c>
      <c r="E19" s="12">
        <v>77.877300000000005</v>
      </c>
      <c r="F19" s="7" t="s">
        <v>28</v>
      </c>
      <c r="G19" s="13">
        <v>9663638.4000000004</v>
      </c>
      <c r="H19" s="7" t="s">
        <v>29</v>
      </c>
      <c r="I19" s="12">
        <v>78.67</v>
      </c>
      <c r="J19" s="12">
        <v>77.180000000000007</v>
      </c>
    </row>
    <row r="20" spans="1:12" s="1" customFormat="1" ht="19.7" customHeight="1" x14ac:dyDescent="0.2">
      <c r="A20" s="19"/>
      <c r="B20" s="19"/>
      <c r="C20" s="15" t="s">
        <v>25</v>
      </c>
      <c r="D20" s="16">
        <v>124088</v>
      </c>
      <c r="E20" s="17">
        <v>77.877300000000005</v>
      </c>
      <c r="F20" s="19"/>
      <c r="G20" s="18">
        <v>9663638.4000000004</v>
      </c>
      <c r="H20" s="19"/>
      <c r="I20" s="17">
        <v>78.67</v>
      </c>
      <c r="J20" s="17">
        <v>77.180000000000007</v>
      </c>
    </row>
    <row r="21" spans="1:12" s="1" customFormat="1" ht="19.7" customHeight="1" x14ac:dyDescent="0.2">
      <c r="A21" s="35" t="s">
        <v>6202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6203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581</v>
      </c>
      <c r="C26" s="24">
        <v>44581.376432262601</v>
      </c>
      <c r="D26" s="22" t="s">
        <v>9</v>
      </c>
      <c r="E26" s="22" t="s">
        <v>20</v>
      </c>
      <c r="F26" s="25">
        <v>10.576000000000001</v>
      </c>
      <c r="G26" s="22" t="s">
        <v>40</v>
      </c>
      <c r="H26" s="26">
        <v>100</v>
      </c>
      <c r="I26" s="27">
        <v>1057.5999999999999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581</v>
      </c>
      <c r="C27" s="30">
        <v>44581.376502288003</v>
      </c>
      <c r="D27" s="28" t="s">
        <v>9</v>
      </c>
      <c r="E27" s="28" t="s">
        <v>20</v>
      </c>
      <c r="F27" s="31">
        <v>10.574</v>
      </c>
      <c r="G27" s="28" t="s">
        <v>40</v>
      </c>
      <c r="H27" s="32">
        <v>384</v>
      </c>
      <c r="I27" s="33">
        <v>4060.42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581</v>
      </c>
      <c r="C28" s="24">
        <v>44581.376503391097</v>
      </c>
      <c r="D28" s="22" t="s">
        <v>9</v>
      </c>
      <c r="E28" s="22" t="s">
        <v>20</v>
      </c>
      <c r="F28" s="25">
        <v>10.574</v>
      </c>
      <c r="G28" s="22" t="s">
        <v>40</v>
      </c>
      <c r="H28" s="26">
        <v>570</v>
      </c>
      <c r="I28" s="27">
        <v>6027.18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581</v>
      </c>
      <c r="C29" s="30">
        <v>44581.376503391402</v>
      </c>
      <c r="D29" s="28" t="s">
        <v>9</v>
      </c>
      <c r="E29" s="28" t="s">
        <v>20</v>
      </c>
      <c r="F29" s="31">
        <v>10.574</v>
      </c>
      <c r="G29" s="28" t="s">
        <v>40</v>
      </c>
      <c r="H29" s="32">
        <v>817</v>
      </c>
      <c r="I29" s="33">
        <v>8638.9599999999991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581</v>
      </c>
      <c r="C30" s="24">
        <v>44581.376503391599</v>
      </c>
      <c r="D30" s="22" t="s">
        <v>9</v>
      </c>
      <c r="E30" s="22" t="s">
        <v>20</v>
      </c>
      <c r="F30" s="25">
        <v>10.574</v>
      </c>
      <c r="G30" s="22" t="s">
        <v>40</v>
      </c>
      <c r="H30" s="26">
        <v>830</v>
      </c>
      <c r="I30" s="27">
        <v>8776.42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581</v>
      </c>
      <c r="C31" s="30">
        <v>44581.376503391999</v>
      </c>
      <c r="D31" s="28" t="s">
        <v>9</v>
      </c>
      <c r="E31" s="28" t="s">
        <v>20</v>
      </c>
      <c r="F31" s="31">
        <v>10.574</v>
      </c>
      <c r="G31" s="28" t="s">
        <v>40</v>
      </c>
      <c r="H31" s="32">
        <v>190</v>
      </c>
      <c r="I31" s="33">
        <v>2009.06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581</v>
      </c>
      <c r="C32" s="24">
        <v>44581.376503392297</v>
      </c>
      <c r="D32" s="22" t="s">
        <v>9</v>
      </c>
      <c r="E32" s="22" t="s">
        <v>20</v>
      </c>
      <c r="F32" s="25">
        <v>10.574</v>
      </c>
      <c r="G32" s="22" t="s">
        <v>40</v>
      </c>
      <c r="H32" s="26">
        <v>144</v>
      </c>
      <c r="I32" s="27">
        <v>1522.66</v>
      </c>
      <c r="J32" s="22" t="s">
        <v>21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581</v>
      </c>
      <c r="C33" s="30">
        <v>44581.376503409003</v>
      </c>
      <c r="D33" s="28" t="s">
        <v>9</v>
      </c>
      <c r="E33" s="28" t="s">
        <v>20</v>
      </c>
      <c r="F33" s="31">
        <v>10.574</v>
      </c>
      <c r="G33" s="28" t="s">
        <v>40</v>
      </c>
      <c r="H33" s="32">
        <v>142</v>
      </c>
      <c r="I33" s="33">
        <v>1501.51</v>
      </c>
      <c r="J33" s="28" t="s">
        <v>21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581</v>
      </c>
      <c r="C34" s="24">
        <v>44581.376503488696</v>
      </c>
      <c r="D34" s="22" t="s">
        <v>9</v>
      </c>
      <c r="E34" s="22" t="s">
        <v>20</v>
      </c>
      <c r="F34" s="25">
        <v>10.574</v>
      </c>
      <c r="G34" s="22" t="s">
        <v>40</v>
      </c>
      <c r="H34" s="26">
        <v>384</v>
      </c>
      <c r="I34" s="27">
        <v>4060.42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581</v>
      </c>
      <c r="C35" s="30">
        <v>44581.376503506101</v>
      </c>
      <c r="D35" s="28" t="s">
        <v>9</v>
      </c>
      <c r="E35" s="28" t="s">
        <v>20</v>
      </c>
      <c r="F35" s="31">
        <v>10.574</v>
      </c>
      <c r="G35" s="28" t="s">
        <v>40</v>
      </c>
      <c r="H35" s="32">
        <v>384</v>
      </c>
      <c r="I35" s="33">
        <v>4060.42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581</v>
      </c>
      <c r="C36" s="24">
        <v>44581.376514641903</v>
      </c>
      <c r="D36" s="22" t="s">
        <v>9</v>
      </c>
      <c r="E36" s="22" t="s">
        <v>28</v>
      </c>
      <c r="F36" s="25">
        <v>78.67</v>
      </c>
      <c r="G36" s="22" t="s">
        <v>40</v>
      </c>
      <c r="H36" s="26">
        <v>451</v>
      </c>
      <c r="I36" s="27">
        <v>35480.17</v>
      </c>
      <c r="J36" s="22" t="s">
        <v>29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581</v>
      </c>
      <c r="C37" s="30">
        <v>44581.376515805197</v>
      </c>
      <c r="D37" s="28" t="s">
        <v>9</v>
      </c>
      <c r="E37" s="28" t="s">
        <v>28</v>
      </c>
      <c r="F37" s="31">
        <v>78.67</v>
      </c>
      <c r="G37" s="28" t="s">
        <v>40</v>
      </c>
      <c r="H37" s="32">
        <v>52</v>
      </c>
      <c r="I37" s="33">
        <v>4090.84</v>
      </c>
      <c r="J37" s="28" t="s">
        <v>29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581</v>
      </c>
      <c r="C38" s="24">
        <v>44581.376520518999</v>
      </c>
      <c r="D38" s="22" t="s">
        <v>9</v>
      </c>
      <c r="E38" s="22" t="s">
        <v>20</v>
      </c>
      <c r="F38" s="25">
        <v>10.57</v>
      </c>
      <c r="G38" s="22" t="s">
        <v>40</v>
      </c>
      <c r="H38" s="26">
        <v>10</v>
      </c>
      <c r="I38" s="27">
        <v>105.7</v>
      </c>
      <c r="J38" s="22" t="s">
        <v>21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581</v>
      </c>
      <c r="C39" s="30">
        <v>44581.376520812701</v>
      </c>
      <c r="D39" s="28" t="s">
        <v>9</v>
      </c>
      <c r="E39" s="28" t="s">
        <v>20</v>
      </c>
      <c r="F39" s="31">
        <v>10.57</v>
      </c>
      <c r="G39" s="28" t="s">
        <v>40</v>
      </c>
      <c r="H39" s="32">
        <v>500</v>
      </c>
      <c r="I39" s="33">
        <v>5285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581</v>
      </c>
      <c r="C40" s="24">
        <v>44581.376520812897</v>
      </c>
      <c r="D40" s="22" t="s">
        <v>9</v>
      </c>
      <c r="E40" s="22" t="s">
        <v>20</v>
      </c>
      <c r="F40" s="25">
        <v>10.57</v>
      </c>
      <c r="G40" s="22" t="s">
        <v>40</v>
      </c>
      <c r="H40" s="26">
        <v>188</v>
      </c>
      <c r="I40" s="27">
        <v>1987.16</v>
      </c>
      <c r="J40" s="22" t="s">
        <v>21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581</v>
      </c>
      <c r="C41" s="30">
        <v>44581.376520812897</v>
      </c>
      <c r="D41" s="28" t="s">
        <v>9</v>
      </c>
      <c r="E41" s="28" t="s">
        <v>20</v>
      </c>
      <c r="F41" s="31">
        <v>10.57</v>
      </c>
      <c r="G41" s="28" t="s">
        <v>40</v>
      </c>
      <c r="H41" s="32">
        <v>230</v>
      </c>
      <c r="I41" s="33">
        <v>2431.1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581</v>
      </c>
      <c r="C42" s="24">
        <v>44581.376520813101</v>
      </c>
      <c r="D42" s="22" t="s">
        <v>9</v>
      </c>
      <c r="E42" s="22" t="s">
        <v>20</v>
      </c>
      <c r="F42" s="25">
        <v>10.57</v>
      </c>
      <c r="G42" s="22" t="s">
        <v>40</v>
      </c>
      <c r="H42" s="26">
        <v>516</v>
      </c>
      <c r="I42" s="27">
        <v>5454.1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581</v>
      </c>
      <c r="C43" s="30">
        <v>44581.3765208154</v>
      </c>
      <c r="D43" s="28" t="s">
        <v>9</v>
      </c>
      <c r="E43" s="28" t="s">
        <v>20</v>
      </c>
      <c r="F43" s="31">
        <v>10.57</v>
      </c>
      <c r="G43" s="28" t="s">
        <v>40</v>
      </c>
      <c r="H43" s="32">
        <v>500</v>
      </c>
      <c r="I43" s="33">
        <v>5285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581</v>
      </c>
      <c r="C44" s="24">
        <v>44581.3765209302</v>
      </c>
      <c r="D44" s="22" t="s">
        <v>9</v>
      </c>
      <c r="E44" s="22" t="s">
        <v>20</v>
      </c>
      <c r="F44" s="25">
        <v>10.57</v>
      </c>
      <c r="G44" s="22" t="s">
        <v>40</v>
      </c>
      <c r="H44" s="26">
        <v>469</v>
      </c>
      <c r="I44" s="27">
        <v>4957.33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581</v>
      </c>
      <c r="C45" s="30">
        <v>44581.376521042999</v>
      </c>
      <c r="D45" s="28" t="s">
        <v>9</v>
      </c>
      <c r="E45" s="28" t="s">
        <v>28</v>
      </c>
      <c r="F45" s="31">
        <v>78.67</v>
      </c>
      <c r="G45" s="28" t="s">
        <v>40</v>
      </c>
      <c r="H45" s="32">
        <v>256</v>
      </c>
      <c r="I45" s="33">
        <v>20139.52</v>
      </c>
      <c r="J45" s="28" t="s">
        <v>29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581</v>
      </c>
      <c r="C46" s="24">
        <v>44581.376521256701</v>
      </c>
      <c r="D46" s="22" t="s">
        <v>9</v>
      </c>
      <c r="E46" s="22" t="s">
        <v>28</v>
      </c>
      <c r="F46" s="25">
        <v>78.67</v>
      </c>
      <c r="G46" s="22" t="s">
        <v>40</v>
      </c>
      <c r="H46" s="26">
        <v>166</v>
      </c>
      <c r="I46" s="27">
        <v>13059.22</v>
      </c>
      <c r="J46" s="22" t="s">
        <v>29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581</v>
      </c>
      <c r="C47" s="30">
        <v>44581.376521575898</v>
      </c>
      <c r="D47" s="28" t="s">
        <v>9</v>
      </c>
      <c r="E47" s="28" t="s">
        <v>20</v>
      </c>
      <c r="F47" s="31">
        <v>10.57</v>
      </c>
      <c r="G47" s="28" t="s">
        <v>40</v>
      </c>
      <c r="H47" s="32">
        <v>42</v>
      </c>
      <c r="I47" s="33">
        <v>443.94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581</v>
      </c>
      <c r="C48" s="24">
        <v>44581.3765216842</v>
      </c>
      <c r="D48" s="22" t="s">
        <v>9</v>
      </c>
      <c r="E48" s="22" t="s">
        <v>20</v>
      </c>
      <c r="F48" s="25">
        <v>10.57</v>
      </c>
      <c r="G48" s="22" t="s">
        <v>40</v>
      </c>
      <c r="H48" s="26">
        <v>198</v>
      </c>
      <c r="I48" s="27">
        <v>2092.86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581</v>
      </c>
      <c r="C49" s="30">
        <v>44581.376526682303</v>
      </c>
      <c r="D49" s="28" t="s">
        <v>9</v>
      </c>
      <c r="E49" s="28" t="s">
        <v>20</v>
      </c>
      <c r="F49" s="31">
        <v>10.57</v>
      </c>
      <c r="G49" s="28" t="s">
        <v>40</v>
      </c>
      <c r="H49" s="32">
        <v>500</v>
      </c>
      <c r="I49" s="33">
        <v>5285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581</v>
      </c>
      <c r="C50" s="24">
        <v>44581.376527605396</v>
      </c>
      <c r="D50" s="22" t="s">
        <v>9</v>
      </c>
      <c r="E50" s="22" t="s">
        <v>20</v>
      </c>
      <c r="F50" s="25">
        <v>10.57</v>
      </c>
      <c r="G50" s="22" t="s">
        <v>40</v>
      </c>
      <c r="H50" s="26">
        <v>52</v>
      </c>
      <c r="I50" s="27">
        <v>549.64</v>
      </c>
      <c r="J50" s="22" t="s">
        <v>22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581</v>
      </c>
      <c r="C51" s="30">
        <v>44581.376527610599</v>
      </c>
      <c r="D51" s="28" t="s">
        <v>9</v>
      </c>
      <c r="E51" s="28" t="s">
        <v>20</v>
      </c>
      <c r="F51" s="31">
        <v>10.57</v>
      </c>
      <c r="G51" s="28" t="s">
        <v>40</v>
      </c>
      <c r="H51" s="32">
        <v>375</v>
      </c>
      <c r="I51" s="33">
        <v>3963.75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581</v>
      </c>
      <c r="C52" s="24">
        <v>44581.376527610701</v>
      </c>
      <c r="D52" s="22" t="s">
        <v>9</v>
      </c>
      <c r="E52" s="22" t="s">
        <v>20</v>
      </c>
      <c r="F52" s="25">
        <v>10.57</v>
      </c>
      <c r="G52" s="22" t="s">
        <v>40</v>
      </c>
      <c r="H52" s="26">
        <v>375</v>
      </c>
      <c r="I52" s="27">
        <v>3963.75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581</v>
      </c>
      <c r="C53" s="30">
        <v>44581.376527611697</v>
      </c>
      <c r="D53" s="28" t="s">
        <v>9</v>
      </c>
      <c r="E53" s="28" t="s">
        <v>20</v>
      </c>
      <c r="F53" s="31">
        <v>10.57</v>
      </c>
      <c r="G53" s="28" t="s">
        <v>40</v>
      </c>
      <c r="H53" s="32">
        <v>94</v>
      </c>
      <c r="I53" s="33">
        <v>993.58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581</v>
      </c>
      <c r="C54" s="24">
        <v>44581.376527611901</v>
      </c>
      <c r="D54" s="22" t="s">
        <v>9</v>
      </c>
      <c r="E54" s="22" t="s">
        <v>20</v>
      </c>
      <c r="F54" s="25">
        <v>10.57</v>
      </c>
      <c r="G54" s="22" t="s">
        <v>40</v>
      </c>
      <c r="H54" s="26">
        <v>94</v>
      </c>
      <c r="I54" s="27">
        <v>993.5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581</v>
      </c>
      <c r="C55" s="30">
        <v>44581.376527706401</v>
      </c>
      <c r="D55" s="28" t="s">
        <v>9</v>
      </c>
      <c r="E55" s="28" t="s">
        <v>20</v>
      </c>
      <c r="F55" s="31">
        <v>10.57</v>
      </c>
      <c r="G55" s="28" t="s">
        <v>40</v>
      </c>
      <c r="H55" s="32">
        <v>198</v>
      </c>
      <c r="I55" s="33">
        <v>2092.86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581</v>
      </c>
      <c r="C56" s="24">
        <v>44581.376527706401</v>
      </c>
      <c r="D56" s="22" t="s">
        <v>9</v>
      </c>
      <c r="E56" s="22" t="s">
        <v>20</v>
      </c>
      <c r="F56" s="25">
        <v>10.57</v>
      </c>
      <c r="G56" s="22" t="s">
        <v>40</v>
      </c>
      <c r="H56" s="26">
        <v>302</v>
      </c>
      <c r="I56" s="27">
        <v>3192.14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581</v>
      </c>
      <c r="C57" s="30">
        <v>44581.376527707798</v>
      </c>
      <c r="D57" s="28" t="s">
        <v>9</v>
      </c>
      <c r="E57" s="28" t="s">
        <v>20</v>
      </c>
      <c r="F57" s="31">
        <v>10.57</v>
      </c>
      <c r="G57" s="28" t="s">
        <v>40</v>
      </c>
      <c r="H57" s="32">
        <v>198</v>
      </c>
      <c r="I57" s="33">
        <v>2092.86</v>
      </c>
      <c r="J57" s="28" t="s">
        <v>21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581</v>
      </c>
      <c r="C58" s="24">
        <v>44581.376527708497</v>
      </c>
      <c r="D58" s="22" t="s">
        <v>9</v>
      </c>
      <c r="E58" s="22" t="s">
        <v>20</v>
      </c>
      <c r="F58" s="25">
        <v>10.57</v>
      </c>
      <c r="G58" s="22" t="s">
        <v>40</v>
      </c>
      <c r="H58" s="26">
        <v>500</v>
      </c>
      <c r="I58" s="27">
        <v>5285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581</v>
      </c>
      <c r="C59" s="30">
        <v>44581.376527713597</v>
      </c>
      <c r="D59" s="28" t="s">
        <v>9</v>
      </c>
      <c r="E59" s="28" t="s">
        <v>20</v>
      </c>
      <c r="F59" s="31">
        <v>10.57</v>
      </c>
      <c r="G59" s="28" t="s">
        <v>40</v>
      </c>
      <c r="H59" s="32">
        <v>198</v>
      </c>
      <c r="I59" s="33">
        <v>2092.86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581</v>
      </c>
      <c r="C60" s="24">
        <v>44581.376527724802</v>
      </c>
      <c r="D60" s="22" t="s">
        <v>9</v>
      </c>
      <c r="E60" s="22" t="s">
        <v>20</v>
      </c>
      <c r="F60" s="25">
        <v>10.57</v>
      </c>
      <c r="G60" s="22" t="s">
        <v>40</v>
      </c>
      <c r="H60" s="26">
        <v>500</v>
      </c>
      <c r="I60" s="27">
        <v>5285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581</v>
      </c>
      <c r="C61" s="30">
        <v>44581.376527726301</v>
      </c>
      <c r="D61" s="28" t="s">
        <v>9</v>
      </c>
      <c r="E61" s="28" t="s">
        <v>20</v>
      </c>
      <c r="F61" s="31">
        <v>10.57</v>
      </c>
      <c r="G61" s="28" t="s">
        <v>40</v>
      </c>
      <c r="H61" s="32">
        <v>198</v>
      </c>
      <c r="I61" s="33">
        <v>2092.86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581</v>
      </c>
      <c r="C62" s="24">
        <v>44581.3765277278</v>
      </c>
      <c r="D62" s="22" t="s">
        <v>9</v>
      </c>
      <c r="E62" s="22" t="s">
        <v>20</v>
      </c>
      <c r="F62" s="25">
        <v>10.57</v>
      </c>
      <c r="G62" s="22" t="s">
        <v>40</v>
      </c>
      <c r="H62" s="26">
        <v>500</v>
      </c>
      <c r="I62" s="27">
        <v>5285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581</v>
      </c>
      <c r="C63" s="30">
        <v>44581.376527939799</v>
      </c>
      <c r="D63" s="28" t="s">
        <v>9</v>
      </c>
      <c r="E63" s="28" t="s">
        <v>20</v>
      </c>
      <c r="F63" s="31">
        <v>10.57</v>
      </c>
      <c r="G63" s="28" t="s">
        <v>40</v>
      </c>
      <c r="H63" s="32">
        <v>68</v>
      </c>
      <c r="I63" s="33">
        <v>718.76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581</v>
      </c>
      <c r="C64" s="24">
        <v>44581.3765281741</v>
      </c>
      <c r="D64" s="22" t="s">
        <v>9</v>
      </c>
      <c r="E64" s="22" t="s">
        <v>20</v>
      </c>
      <c r="F64" s="25">
        <v>10.57</v>
      </c>
      <c r="G64" s="22" t="s">
        <v>40</v>
      </c>
      <c r="H64" s="26">
        <v>698</v>
      </c>
      <c r="I64" s="27">
        <v>7377.86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581</v>
      </c>
      <c r="C65" s="30">
        <v>44581.376528177403</v>
      </c>
      <c r="D65" s="28" t="s">
        <v>9</v>
      </c>
      <c r="E65" s="28" t="s">
        <v>20</v>
      </c>
      <c r="F65" s="31">
        <v>10.57</v>
      </c>
      <c r="G65" s="28" t="s">
        <v>40</v>
      </c>
      <c r="H65" s="32">
        <v>373</v>
      </c>
      <c r="I65" s="33">
        <v>3942.61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581</v>
      </c>
      <c r="C66" s="24">
        <v>44581.376528410001</v>
      </c>
      <c r="D66" s="22" t="s">
        <v>9</v>
      </c>
      <c r="E66" s="22" t="s">
        <v>20</v>
      </c>
      <c r="F66" s="25">
        <v>10.57</v>
      </c>
      <c r="G66" s="22" t="s">
        <v>40</v>
      </c>
      <c r="H66" s="26">
        <v>1000</v>
      </c>
      <c r="I66" s="27">
        <v>10570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581</v>
      </c>
      <c r="C67" s="30">
        <v>44581.376528411398</v>
      </c>
      <c r="D67" s="28" t="s">
        <v>9</v>
      </c>
      <c r="E67" s="28" t="s">
        <v>20</v>
      </c>
      <c r="F67" s="31">
        <v>10.57</v>
      </c>
      <c r="G67" s="28" t="s">
        <v>40</v>
      </c>
      <c r="H67" s="32">
        <v>988</v>
      </c>
      <c r="I67" s="33">
        <v>10443.16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581</v>
      </c>
      <c r="C68" s="24">
        <v>44581.376684615301</v>
      </c>
      <c r="D68" s="22" t="s">
        <v>9</v>
      </c>
      <c r="E68" s="22" t="s">
        <v>26</v>
      </c>
      <c r="F68" s="25">
        <v>109.1</v>
      </c>
      <c r="G68" s="22" t="s">
        <v>40</v>
      </c>
      <c r="H68" s="26">
        <v>324</v>
      </c>
      <c r="I68" s="27">
        <v>35348.400000000001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581</v>
      </c>
      <c r="C69" s="30">
        <v>44581.376684615301</v>
      </c>
      <c r="D69" s="28" t="s">
        <v>9</v>
      </c>
      <c r="E69" s="28" t="s">
        <v>26</v>
      </c>
      <c r="F69" s="31">
        <v>109.1</v>
      </c>
      <c r="G69" s="28" t="s">
        <v>40</v>
      </c>
      <c r="H69" s="32">
        <v>298</v>
      </c>
      <c r="I69" s="33">
        <v>32511.8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581</v>
      </c>
      <c r="C70" s="24">
        <v>44581.376684615301</v>
      </c>
      <c r="D70" s="22" t="s">
        <v>9</v>
      </c>
      <c r="E70" s="22" t="s">
        <v>26</v>
      </c>
      <c r="F70" s="25">
        <v>109.1</v>
      </c>
      <c r="G70" s="22" t="s">
        <v>40</v>
      </c>
      <c r="H70" s="26">
        <v>98</v>
      </c>
      <c r="I70" s="27">
        <v>10691.8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581</v>
      </c>
      <c r="C71" s="30">
        <v>44581.376684616203</v>
      </c>
      <c r="D71" s="28" t="s">
        <v>9</v>
      </c>
      <c r="E71" s="28" t="s">
        <v>26</v>
      </c>
      <c r="F71" s="31">
        <v>109.1</v>
      </c>
      <c r="G71" s="28" t="s">
        <v>40</v>
      </c>
      <c r="H71" s="32">
        <v>324</v>
      </c>
      <c r="I71" s="33">
        <v>35348.400000000001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581</v>
      </c>
      <c r="C72" s="24">
        <v>44581.376684616203</v>
      </c>
      <c r="D72" s="22" t="s">
        <v>9</v>
      </c>
      <c r="E72" s="22" t="s">
        <v>26</v>
      </c>
      <c r="F72" s="25">
        <v>109.1</v>
      </c>
      <c r="G72" s="22" t="s">
        <v>40</v>
      </c>
      <c r="H72" s="26">
        <v>298</v>
      </c>
      <c r="I72" s="27">
        <v>32511.8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581</v>
      </c>
      <c r="C73" s="30">
        <v>44581.376684616203</v>
      </c>
      <c r="D73" s="28" t="s">
        <v>9</v>
      </c>
      <c r="E73" s="28" t="s">
        <v>26</v>
      </c>
      <c r="F73" s="31">
        <v>109.1</v>
      </c>
      <c r="G73" s="28" t="s">
        <v>40</v>
      </c>
      <c r="H73" s="32">
        <v>324</v>
      </c>
      <c r="I73" s="33">
        <v>35348.400000000001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581</v>
      </c>
      <c r="C74" s="24">
        <v>44581.376684616203</v>
      </c>
      <c r="D74" s="22" t="s">
        <v>9</v>
      </c>
      <c r="E74" s="22" t="s">
        <v>26</v>
      </c>
      <c r="F74" s="25">
        <v>109.1</v>
      </c>
      <c r="G74" s="22" t="s">
        <v>40</v>
      </c>
      <c r="H74" s="26">
        <v>298</v>
      </c>
      <c r="I74" s="27">
        <v>32511.8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581</v>
      </c>
      <c r="C75" s="30">
        <v>44581.376684616203</v>
      </c>
      <c r="D75" s="28" t="s">
        <v>9</v>
      </c>
      <c r="E75" s="28" t="s">
        <v>26</v>
      </c>
      <c r="F75" s="31">
        <v>109.1</v>
      </c>
      <c r="G75" s="28" t="s">
        <v>40</v>
      </c>
      <c r="H75" s="32">
        <v>324</v>
      </c>
      <c r="I75" s="33">
        <v>35348.400000000001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581</v>
      </c>
      <c r="C76" s="24">
        <v>44581.376684616203</v>
      </c>
      <c r="D76" s="22" t="s">
        <v>9</v>
      </c>
      <c r="E76" s="22" t="s">
        <v>26</v>
      </c>
      <c r="F76" s="25">
        <v>109.1</v>
      </c>
      <c r="G76" s="22" t="s">
        <v>40</v>
      </c>
      <c r="H76" s="26">
        <v>298</v>
      </c>
      <c r="I76" s="27">
        <v>32511.8</v>
      </c>
      <c r="J76" s="22" t="s">
        <v>22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581</v>
      </c>
      <c r="C77" s="30">
        <v>44581.376684616203</v>
      </c>
      <c r="D77" s="28" t="s">
        <v>9</v>
      </c>
      <c r="E77" s="28" t="s">
        <v>26</v>
      </c>
      <c r="F77" s="31">
        <v>109.1</v>
      </c>
      <c r="G77" s="28" t="s">
        <v>40</v>
      </c>
      <c r="H77" s="32">
        <v>275</v>
      </c>
      <c r="I77" s="33">
        <v>30002.5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581</v>
      </c>
      <c r="C78" s="24">
        <v>44581.376684616203</v>
      </c>
      <c r="D78" s="22" t="s">
        <v>9</v>
      </c>
      <c r="E78" s="22" t="s">
        <v>26</v>
      </c>
      <c r="F78" s="25">
        <v>109.1</v>
      </c>
      <c r="G78" s="22" t="s">
        <v>40</v>
      </c>
      <c r="H78" s="26">
        <v>33</v>
      </c>
      <c r="I78" s="27">
        <v>3600.3</v>
      </c>
      <c r="J78" s="22" t="s">
        <v>23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581</v>
      </c>
      <c r="C79" s="30">
        <v>44581.376684617098</v>
      </c>
      <c r="D79" s="28" t="s">
        <v>9</v>
      </c>
      <c r="E79" s="28" t="s">
        <v>26</v>
      </c>
      <c r="F79" s="31">
        <v>109.1</v>
      </c>
      <c r="G79" s="28" t="s">
        <v>40</v>
      </c>
      <c r="H79" s="32">
        <v>261</v>
      </c>
      <c r="I79" s="33">
        <v>28475.1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581</v>
      </c>
      <c r="C80" s="24">
        <v>44581.376684673603</v>
      </c>
      <c r="D80" s="22" t="s">
        <v>9</v>
      </c>
      <c r="E80" s="22" t="s">
        <v>26</v>
      </c>
      <c r="F80" s="25">
        <v>109.1</v>
      </c>
      <c r="G80" s="22" t="s">
        <v>40</v>
      </c>
      <c r="H80" s="26">
        <v>63</v>
      </c>
      <c r="I80" s="27">
        <v>6873.3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581</v>
      </c>
      <c r="C81" s="30">
        <v>44581.376684673603</v>
      </c>
      <c r="D81" s="28" t="s">
        <v>9</v>
      </c>
      <c r="E81" s="28" t="s">
        <v>26</v>
      </c>
      <c r="F81" s="31">
        <v>109.1</v>
      </c>
      <c r="G81" s="28" t="s">
        <v>40</v>
      </c>
      <c r="H81" s="32">
        <v>298</v>
      </c>
      <c r="I81" s="33">
        <v>32511.8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581</v>
      </c>
      <c r="C82" s="24">
        <v>44581.3766846746</v>
      </c>
      <c r="D82" s="22" t="s">
        <v>9</v>
      </c>
      <c r="E82" s="22" t="s">
        <v>26</v>
      </c>
      <c r="F82" s="25">
        <v>109.1</v>
      </c>
      <c r="G82" s="22" t="s">
        <v>40</v>
      </c>
      <c r="H82" s="26">
        <v>158</v>
      </c>
      <c r="I82" s="27">
        <v>17237.8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581</v>
      </c>
      <c r="C83" s="30">
        <v>44581.3766846746</v>
      </c>
      <c r="D83" s="28" t="s">
        <v>9</v>
      </c>
      <c r="E83" s="28" t="s">
        <v>26</v>
      </c>
      <c r="F83" s="31">
        <v>109.1</v>
      </c>
      <c r="G83" s="28" t="s">
        <v>40</v>
      </c>
      <c r="H83" s="32">
        <v>140</v>
      </c>
      <c r="I83" s="33">
        <v>15274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581</v>
      </c>
      <c r="C84" s="24">
        <v>44581.376684729898</v>
      </c>
      <c r="D84" s="22" t="s">
        <v>9</v>
      </c>
      <c r="E84" s="22" t="s">
        <v>26</v>
      </c>
      <c r="F84" s="25">
        <v>109.1</v>
      </c>
      <c r="G84" s="22" t="s">
        <v>40</v>
      </c>
      <c r="H84" s="26">
        <v>240</v>
      </c>
      <c r="I84" s="27">
        <v>26184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581</v>
      </c>
      <c r="C85" s="30">
        <v>44581.376684730501</v>
      </c>
      <c r="D85" s="28" t="s">
        <v>9</v>
      </c>
      <c r="E85" s="28" t="s">
        <v>26</v>
      </c>
      <c r="F85" s="31">
        <v>109.1</v>
      </c>
      <c r="G85" s="28" t="s">
        <v>40</v>
      </c>
      <c r="H85" s="32">
        <v>437</v>
      </c>
      <c r="I85" s="33">
        <v>47676.7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581</v>
      </c>
      <c r="C86" s="24">
        <v>44581.376684730501</v>
      </c>
      <c r="D86" s="22" t="s">
        <v>9</v>
      </c>
      <c r="E86" s="22" t="s">
        <v>26</v>
      </c>
      <c r="F86" s="25">
        <v>109.1</v>
      </c>
      <c r="G86" s="22" t="s">
        <v>40</v>
      </c>
      <c r="H86" s="26">
        <v>624</v>
      </c>
      <c r="I86" s="27">
        <v>68078.399999999994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581</v>
      </c>
      <c r="C87" s="30">
        <v>44581.3766847308</v>
      </c>
      <c r="D87" s="28" t="s">
        <v>9</v>
      </c>
      <c r="E87" s="28" t="s">
        <v>26</v>
      </c>
      <c r="F87" s="31">
        <v>109.1</v>
      </c>
      <c r="G87" s="28" t="s">
        <v>40</v>
      </c>
      <c r="H87" s="32">
        <v>1061</v>
      </c>
      <c r="I87" s="33">
        <v>115755.1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581</v>
      </c>
      <c r="C88" s="24">
        <v>44581.376684732</v>
      </c>
      <c r="D88" s="22" t="s">
        <v>9</v>
      </c>
      <c r="E88" s="22" t="s">
        <v>26</v>
      </c>
      <c r="F88" s="25">
        <v>109.1</v>
      </c>
      <c r="G88" s="22" t="s">
        <v>40</v>
      </c>
      <c r="H88" s="26">
        <v>624</v>
      </c>
      <c r="I88" s="27">
        <v>68078.399999999994</v>
      </c>
      <c r="J88" s="22" t="s">
        <v>27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581</v>
      </c>
      <c r="C89" s="30">
        <v>44581.376684732</v>
      </c>
      <c r="D89" s="28" t="s">
        <v>9</v>
      </c>
      <c r="E89" s="28" t="s">
        <v>26</v>
      </c>
      <c r="F89" s="31">
        <v>109.1</v>
      </c>
      <c r="G89" s="28" t="s">
        <v>40</v>
      </c>
      <c r="H89" s="32">
        <v>190</v>
      </c>
      <c r="I89" s="33">
        <v>20729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581</v>
      </c>
      <c r="C90" s="24">
        <v>44581.376684732903</v>
      </c>
      <c r="D90" s="22" t="s">
        <v>9</v>
      </c>
      <c r="E90" s="22" t="s">
        <v>26</v>
      </c>
      <c r="F90" s="25">
        <v>109.1</v>
      </c>
      <c r="G90" s="22" t="s">
        <v>40</v>
      </c>
      <c r="H90" s="26">
        <v>487</v>
      </c>
      <c r="I90" s="27">
        <v>53131.7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581</v>
      </c>
      <c r="C91" s="30">
        <v>44581.376684830298</v>
      </c>
      <c r="D91" s="28" t="s">
        <v>9</v>
      </c>
      <c r="E91" s="28" t="s">
        <v>26</v>
      </c>
      <c r="F91" s="31">
        <v>109.1</v>
      </c>
      <c r="G91" s="28" t="s">
        <v>40</v>
      </c>
      <c r="H91" s="32">
        <v>60</v>
      </c>
      <c r="I91" s="33">
        <v>6546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581</v>
      </c>
      <c r="C92" s="24">
        <v>44581.376684831201</v>
      </c>
      <c r="D92" s="22" t="s">
        <v>9</v>
      </c>
      <c r="E92" s="22" t="s">
        <v>26</v>
      </c>
      <c r="F92" s="25">
        <v>109.1</v>
      </c>
      <c r="G92" s="22" t="s">
        <v>40</v>
      </c>
      <c r="H92" s="26">
        <v>98</v>
      </c>
      <c r="I92" s="27">
        <v>10691.8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581</v>
      </c>
      <c r="C93" s="30">
        <v>44581.3766848456</v>
      </c>
      <c r="D93" s="28" t="s">
        <v>9</v>
      </c>
      <c r="E93" s="28" t="s">
        <v>26</v>
      </c>
      <c r="F93" s="31">
        <v>109.1</v>
      </c>
      <c r="G93" s="28" t="s">
        <v>40</v>
      </c>
      <c r="H93" s="32">
        <v>210</v>
      </c>
      <c r="I93" s="33">
        <v>22911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581</v>
      </c>
      <c r="C94" s="24">
        <v>44581.376688311801</v>
      </c>
      <c r="D94" s="22" t="s">
        <v>9</v>
      </c>
      <c r="E94" s="22" t="s">
        <v>26</v>
      </c>
      <c r="F94" s="25">
        <v>109.1</v>
      </c>
      <c r="G94" s="22" t="s">
        <v>40</v>
      </c>
      <c r="H94" s="26">
        <v>85</v>
      </c>
      <c r="I94" s="27">
        <v>9273.5</v>
      </c>
      <c r="J94" s="22" t="s">
        <v>23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581</v>
      </c>
      <c r="C95" s="30">
        <v>44581.376688311801</v>
      </c>
      <c r="D95" s="28" t="s">
        <v>9</v>
      </c>
      <c r="E95" s="28" t="s">
        <v>26</v>
      </c>
      <c r="F95" s="31">
        <v>109.1</v>
      </c>
      <c r="G95" s="28" t="s">
        <v>40</v>
      </c>
      <c r="H95" s="32">
        <v>92</v>
      </c>
      <c r="I95" s="33">
        <v>10037.200000000001</v>
      </c>
      <c r="J95" s="28" t="s">
        <v>23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581</v>
      </c>
      <c r="C96" s="24">
        <v>44581.376688311801</v>
      </c>
      <c r="D96" s="22" t="s">
        <v>9</v>
      </c>
      <c r="E96" s="22" t="s">
        <v>26</v>
      </c>
      <c r="F96" s="25">
        <v>109.1</v>
      </c>
      <c r="G96" s="22" t="s">
        <v>40</v>
      </c>
      <c r="H96" s="26">
        <v>8</v>
      </c>
      <c r="I96" s="27">
        <v>872.8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581</v>
      </c>
      <c r="C97" s="30">
        <v>44581.376688312099</v>
      </c>
      <c r="D97" s="28" t="s">
        <v>9</v>
      </c>
      <c r="E97" s="28" t="s">
        <v>26</v>
      </c>
      <c r="F97" s="31">
        <v>109.1</v>
      </c>
      <c r="G97" s="28" t="s">
        <v>40</v>
      </c>
      <c r="H97" s="32">
        <v>324</v>
      </c>
      <c r="I97" s="33">
        <v>35348.400000000001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581</v>
      </c>
      <c r="C98" s="24">
        <v>44581.376688312099</v>
      </c>
      <c r="D98" s="22" t="s">
        <v>9</v>
      </c>
      <c r="E98" s="22" t="s">
        <v>26</v>
      </c>
      <c r="F98" s="25">
        <v>109.1</v>
      </c>
      <c r="G98" s="22" t="s">
        <v>40</v>
      </c>
      <c r="H98" s="26">
        <v>298</v>
      </c>
      <c r="I98" s="27">
        <v>32511.8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581</v>
      </c>
      <c r="C99" s="30">
        <v>44581.376688357203</v>
      </c>
      <c r="D99" s="28" t="s">
        <v>9</v>
      </c>
      <c r="E99" s="28" t="s">
        <v>26</v>
      </c>
      <c r="F99" s="31">
        <v>109.1</v>
      </c>
      <c r="G99" s="28" t="s">
        <v>40</v>
      </c>
      <c r="H99" s="32">
        <v>624</v>
      </c>
      <c r="I99" s="33">
        <v>68078.399999999994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581</v>
      </c>
      <c r="C100" s="24">
        <v>44581.376688357203</v>
      </c>
      <c r="D100" s="22" t="s">
        <v>9</v>
      </c>
      <c r="E100" s="22" t="s">
        <v>26</v>
      </c>
      <c r="F100" s="25">
        <v>109.1</v>
      </c>
      <c r="G100" s="22" t="s">
        <v>40</v>
      </c>
      <c r="H100" s="26">
        <v>677</v>
      </c>
      <c r="I100" s="27">
        <v>73860.7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581</v>
      </c>
      <c r="C101" s="30">
        <v>44581.376688357203</v>
      </c>
      <c r="D101" s="28" t="s">
        <v>9</v>
      </c>
      <c r="E101" s="28" t="s">
        <v>26</v>
      </c>
      <c r="F101" s="31">
        <v>109.1</v>
      </c>
      <c r="G101" s="28" t="s">
        <v>40</v>
      </c>
      <c r="H101" s="32">
        <v>65</v>
      </c>
      <c r="I101" s="33">
        <v>7091.5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581</v>
      </c>
      <c r="C102" s="24">
        <v>44581.376688553602</v>
      </c>
      <c r="D102" s="22" t="s">
        <v>9</v>
      </c>
      <c r="E102" s="22" t="s">
        <v>26</v>
      </c>
      <c r="F102" s="25">
        <v>109.1</v>
      </c>
      <c r="G102" s="22" t="s">
        <v>40</v>
      </c>
      <c r="H102" s="26">
        <v>85</v>
      </c>
      <c r="I102" s="27">
        <v>9273.5</v>
      </c>
      <c r="J102" s="22" t="s">
        <v>23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581</v>
      </c>
      <c r="C103" s="30">
        <v>44581.376688553602</v>
      </c>
      <c r="D103" s="28" t="s">
        <v>9</v>
      </c>
      <c r="E103" s="28" t="s">
        <v>26</v>
      </c>
      <c r="F103" s="31">
        <v>109.1</v>
      </c>
      <c r="G103" s="28" t="s">
        <v>40</v>
      </c>
      <c r="H103" s="32">
        <v>92</v>
      </c>
      <c r="I103" s="33">
        <v>10037.200000000001</v>
      </c>
      <c r="J103" s="28" t="s">
        <v>23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581</v>
      </c>
      <c r="C104" s="24">
        <v>44581.376688553602</v>
      </c>
      <c r="D104" s="22" t="s">
        <v>9</v>
      </c>
      <c r="E104" s="22" t="s">
        <v>26</v>
      </c>
      <c r="F104" s="25">
        <v>109.1</v>
      </c>
      <c r="G104" s="22" t="s">
        <v>40</v>
      </c>
      <c r="H104" s="26">
        <v>817</v>
      </c>
      <c r="I104" s="27">
        <v>89134.7</v>
      </c>
      <c r="J104" s="22" t="s">
        <v>23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581</v>
      </c>
      <c r="C105" s="30">
        <v>44581.376688553602</v>
      </c>
      <c r="D105" s="28" t="s">
        <v>9</v>
      </c>
      <c r="E105" s="28" t="s">
        <v>26</v>
      </c>
      <c r="F105" s="31">
        <v>109.1</v>
      </c>
      <c r="G105" s="28" t="s">
        <v>40</v>
      </c>
      <c r="H105" s="32">
        <v>406</v>
      </c>
      <c r="I105" s="33">
        <v>44294.6</v>
      </c>
      <c r="J105" s="28" t="s">
        <v>23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581</v>
      </c>
      <c r="C106" s="24">
        <v>44581.376688553901</v>
      </c>
      <c r="D106" s="22" t="s">
        <v>9</v>
      </c>
      <c r="E106" s="22" t="s">
        <v>26</v>
      </c>
      <c r="F106" s="25">
        <v>109.1</v>
      </c>
      <c r="G106" s="22" t="s">
        <v>40</v>
      </c>
      <c r="H106" s="26">
        <v>324</v>
      </c>
      <c r="I106" s="27">
        <v>35348.400000000001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581</v>
      </c>
      <c r="C107" s="30">
        <v>44581.376688553901</v>
      </c>
      <c r="D107" s="28" t="s">
        <v>9</v>
      </c>
      <c r="E107" s="28" t="s">
        <v>26</v>
      </c>
      <c r="F107" s="31">
        <v>109.1</v>
      </c>
      <c r="G107" s="28" t="s">
        <v>40</v>
      </c>
      <c r="H107" s="32">
        <v>298</v>
      </c>
      <c r="I107" s="33">
        <v>32511.8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581</v>
      </c>
      <c r="C108" s="24">
        <v>44581.376688600103</v>
      </c>
      <c r="D108" s="22" t="s">
        <v>9</v>
      </c>
      <c r="E108" s="22" t="s">
        <v>26</v>
      </c>
      <c r="F108" s="25">
        <v>109.1</v>
      </c>
      <c r="G108" s="22" t="s">
        <v>40</v>
      </c>
      <c r="H108" s="26">
        <v>624</v>
      </c>
      <c r="I108" s="27">
        <v>68078.399999999994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581</v>
      </c>
      <c r="C109" s="30">
        <v>44581.376688600103</v>
      </c>
      <c r="D109" s="28" t="s">
        <v>9</v>
      </c>
      <c r="E109" s="28" t="s">
        <v>26</v>
      </c>
      <c r="F109" s="31">
        <v>109.1</v>
      </c>
      <c r="G109" s="28" t="s">
        <v>40</v>
      </c>
      <c r="H109" s="32">
        <v>388</v>
      </c>
      <c r="I109" s="33">
        <v>42330.8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581</v>
      </c>
      <c r="C110" s="24">
        <v>44581.376728091403</v>
      </c>
      <c r="D110" s="22" t="s">
        <v>9</v>
      </c>
      <c r="E110" s="22" t="s">
        <v>26</v>
      </c>
      <c r="F110" s="25">
        <v>109.08</v>
      </c>
      <c r="G110" s="22" t="s">
        <v>40</v>
      </c>
      <c r="H110" s="26">
        <v>739</v>
      </c>
      <c r="I110" s="27">
        <v>80610.12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581</v>
      </c>
      <c r="C111" s="30">
        <v>44581.376728145602</v>
      </c>
      <c r="D111" s="28" t="s">
        <v>9</v>
      </c>
      <c r="E111" s="28" t="s">
        <v>26</v>
      </c>
      <c r="F111" s="31">
        <v>109.08</v>
      </c>
      <c r="G111" s="28" t="s">
        <v>40</v>
      </c>
      <c r="H111" s="32">
        <v>1051</v>
      </c>
      <c r="I111" s="33">
        <v>114643.0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581</v>
      </c>
      <c r="C112" s="24">
        <v>44581.3768498024</v>
      </c>
      <c r="D112" s="22" t="s">
        <v>9</v>
      </c>
      <c r="E112" s="22" t="s">
        <v>20</v>
      </c>
      <c r="F112" s="25">
        <v>10.558</v>
      </c>
      <c r="G112" s="22" t="s">
        <v>40</v>
      </c>
      <c r="H112" s="26">
        <v>915</v>
      </c>
      <c r="I112" s="27">
        <v>9660.57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581</v>
      </c>
      <c r="C113" s="30">
        <v>44581.376849803702</v>
      </c>
      <c r="D113" s="28" t="s">
        <v>9</v>
      </c>
      <c r="E113" s="28" t="s">
        <v>26</v>
      </c>
      <c r="F113" s="31">
        <v>109.04</v>
      </c>
      <c r="G113" s="28" t="s">
        <v>40</v>
      </c>
      <c r="H113" s="32">
        <v>292</v>
      </c>
      <c r="I113" s="33">
        <v>31839.68</v>
      </c>
      <c r="J113" s="28" t="s">
        <v>22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581</v>
      </c>
      <c r="C114" s="24">
        <v>44581.376849803702</v>
      </c>
      <c r="D114" s="22" t="s">
        <v>9</v>
      </c>
      <c r="E114" s="22" t="s">
        <v>26</v>
      </c>
      <c r="F114" s="25">
        <v>109.04</v>
      </c>
      <c r="G114" s="22" t="s">
        <v>40</v>
      </c>
      <c r="H114" s="26">
        <v>292</v>
      </c>
      <c r="I114" s="27">
        <v>31839.68</v>
      </c>
      <c r="J114" s="22" t="s">
        <v>22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581</v>
      </c>
      <c r="C115" s="30">
        <v>44581.376849803702</v>
      </c>
      <c r="D115" s="28" t="s">
        <v>9</v>
      </c>
      <c r="E115" s="28" t="s">
        <v>26</v>
      </c>
      <c r="F115" s="31">
        <v>109.04</v>
      </c>
      <c r="G115" s="28" t="s">
        <v>40</v>
      </c>
      <c r="H115" s="32">
        <v>171</v>
      </c>
      <c r="I115" s="33">
        <v>18645.84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581</v>
      </c>
      <c r="C116" s="24">
        <v>44581.376849805099</v>
      </c>
      <c r="D116" s="22" t="s">
        <v>9</v>
      </c>
      <c r="E116" s="22" t="s">
        <v>26</v>
      </c>
      <c r="F116" s="25">
        <v>109.04</v>
      </c>
      <c r="G116" s="22" t="s">
        <v>40</v>
      </c>
      <c r="H116" s="26">
        <v>270</v>
      </c>
      <c r="I116" s="27">
        <v>29440.799999999999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581</v>
      </c>
      <c r="C117" s="30">
        <v>44581.376849901797</v>
      </c>
      <c r="D117" s="28" t="s">
        <v>9</v>
      </c>
      <c r="E117" s="28" t="s">
        <v>28</v>
      </c>
      <c r="F117" s="31">
        <v>78.59</v>
      </c>
      <c r="G117" s="28" t="s">
        <v>40</v>
      </c>
      <c r="H117" s="32">
        <v>800</v>
      </c>
      <c r="I117" s="33">
        <v>62872</v>
      </c>
      <c r="J117" s="28" t="s">
        <v>29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581</v>
      </c>
      <c r="C118" s="24">
        <v>44581.376849915097</v>
      </c>
      <c r="D118" s="22" t="s">
        <v>9</v>
      </c>
      <c r="E118" s="22" t="s">
        <v>28</v>
      </c>
      <c r="F118" s="25">
        <v>78.59</v>
      </c>
      <c r="G118" s="22" t="s">
        <v>40</v>
      </c>
      <c r="H118" s="26">
        <v>154</v>
      </c>
      <c r="I118" s="27">
        <v>12102.86</v>
      </c>
      <c r="J118" s="22" t="s">
        <v>29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581</v>
      </c>
      <c r="C119" s="30">
        <v>44581.376849915097</v>
      </c>
      <c r="D119" s="28" t="s">
        <v>9</v>
      </c>
      <c r="E119" s="28" t="s">
        <v>28</v>
      </c>
      <c r="F119" s="31">
        <v>78.59</v>
      </c>
      <c r="G119" s="28" t="s">
        <v>40</v>
      </c>
      <c r="H119" s="32">
        <v>993</v>
      </c>
      <c r="I119" s="33">
        <v>78039.87</v>
      </c>
      <c r="J119" s="28" t="s">
        <v>29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581</v>
      </c>
      <c r="C120" s="24">
        <v>44581.376849963199</v>
      </c>
      <c r="D120" s="22" t="s">
        <v>9</v>
      </c>
      <c r="E120" s="22" t="s">
        <v>20</v>
      </c>
      <c r="F120" s="25">
        <v>10.558</v>
      </c>
      <c r="G120" s="22" t="s">
        <v>40</v>
      </c>
      <c r="H120" s="26">
        <v>1362</v>
      </c>
      <c r="I120" s="27">
        <v>14380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581</v>
      </c>
      <c r="C121" s="30">
        <v>44581.376849963402</v>
      </c>
      <c r="D121" s="28" t="s">
        <v>9</v>
      </c>
      <c r="E121" s="28" t="s">
        <v>20</v>
      </c>
      <c r="F121" s="31">
        <v>10.558</v>
      </c>
      <c r="G121" s="28" t="s">
        <v>40</v>
      </c>
      <c r="H121" s="32">
        <v>165</v>
      </c>
      <c r="I121" s="33">
        <v>1742.07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581</v>
      </c>
      <c r="C122" s="24">
        <v>44581.376849967302</v>
      </c>
      <c r="D122" s="22" t="s">
        <v>9</v>
      </c>
      <c r="E122" s="22" t="s">
        <v>26</v>
      </c>
      <c r="F122" s="25">
        <v>109.04</v>
      </c>
      <c r="G122" s="22" t="s">
        <v>40</v>
      </c>
      <c r="H122" s="26">
        <v>611</v>
      </c>
      <c r="I122" s="27">
        <v>66623.44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581</v>
      </c>
      <c r="C123" s="30">
        <v>44581.376849967302</v>
      </c>
      <c r="D123" s="28" t="s">
        <v>9</v>
      </c>
      <c r="E123" s="28" t="s">
        <v>26</v>
      </c>
      <c r="F123" s="31">
        <v>109.04</v>
      </c>
      <c r="G123" s="28" t="s">
        <v>40</v>
      </c>
      <c r="H123" s="32">
        <v>365</v>
      </c>
      <c r="I123" s="33">
        <v>39799.599999999999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581</v>
      </c>
      <c r="C124" s="24">
        <v>44581.376850078901</v>
      </c>
      <c r="D124" s="22" t="s">
        <v>9</v>
      </c>
      <c r="E124" s="22" t="s">
        <v>26</v>
      </c>
      <c r="F124" s="25">
        <v>109.04</v>
      </c>
      <c r="G124" s="22" t="s">
        <v>40</v>
      </c>
      <c r="H124" s="26">
        <v>292</v>
      </c>
      <c r="I124" s="27">
        <v>31839.68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581</v>
      </c>
      <c r="C125" s="30">
        <v>44581.376850079898</v>
      </c>
      <c r="D125" s="28" t="s">
        <v>9</v>
      </c>
      <c r="E125" s="28" t="s">
        <v>26</v>
      </c>
      <c r="F125" s="31">
        <v>109.04</v>
      </c>
      <c r="G125" s="28" t="s">
        <v>40</v>
      </c>
      <c r="H125" s="32">
        <v>199</v>
      </c>
      <c r="I125" s="33">
        <v>21698.959999999999</v>
      </c>
      <c r="J125" s="28" t="s">
        <v>22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581</v>
      </c>
      <c r="C126" s="24">
        <v>44581.377007996904</v>
      </c>
      <c r="D126" s="22" t="s">
        <v>9</v>
      </c>
      <c r="E126" s="22" t="s">
        <v>20</v>
      </c>
      <c r="F126" s="25">
        <v>10.574</v>
      </c>
      <c r="G126" s="22" t="s">
        <v>40</v>
      </c>
      <c r="H126" s="26">
        <v>64</v>
      </c>
      <c r="I126" s="27">
        <v>676.74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581</v>
      </c>
      <c r="C127" s="30">
        <v>44581.377007998002</v>
      </c>
      <c r="D127" s="28" t="s">
        <v>9</v>
      </c>
      <c r="E127" s="28" t="s">
        <v>20</v>
      </c>
      <c r="F127" s="31">
        <v>10.574</v>
      </c>
      <c r="G127" s="28" t="s">
        <v>40</v>
      </c>
      <c r="H127" s="32">
        <v>767</v>
      </c>
      <c r="I127" s="33">
        <v>8110.26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581</v>
      </c>
      <c r="C128" s="24">
        <v>44581.377008110801</v>
      </c>
      <c r="D128" s="22" t="s">
        <v>9</v>
      </c>
      <c r="E128" s="22" t="s">
        <v>20</v>
      </c>
      <c r="F128" s="25">
        <v>10.574</v>
      </c>
      <c r="G128" s="22" t="s">
        <v>40</v>
      </c>
      <c r="H128" s="26">
        <v>726</v>
      </c>
      <c r="I128" s="27">
        <v>7676.72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581</v>
      </c>
      <c r="C129" s="30">
        <v>44581.377008110998</v>
      </c>
      <c r="D129" s="28" t="s">
        <v>9</v>
      </c>
      <c r="E129" s="28" t="s">
        <v>20</v>
      </c>
      <c r="F129" s="31">
        <v>10.574</v>
      </c>
      <c r="G129" s="28" t="s">
        <v>40</v>
      </c>
      <c r="H129" s="32">
        <v>511</v>
      </c>
      <c r="I129" s="33">
        <v>5403.31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581</v>
      </c>
      <c r="C130" s="24">
        <v>44581.377008540803</v>
      </c>
      <c r="D130" s="22" t="s">
        <v>9</v>
      </c>
      <c r="E130" s="22" t="s">
        <v>20</v>
      </c>
      <c r="F130" s="25">
        <v>10.574</v>
      </c>
      <c r="G130" s="22" t="s">
        <v>40</v>
      </c>
      <c r="H130" s="26">
        <v>150</v>
      </c>
      <c r="I130" s="27">
        <v>1586.1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581</v>
      </c>
      <c r="C131" s="30">
        <v>44581.377027671799</v>
      </c>
      <c r="D131" s="28" t="s">
        <v>9</v>
      </c>
      <c r="E131" s="28" t="s">
        <v>26</v>
      </c>
      <c r="F131" s="31">
        <v>109.2</v>
      </c>
      <c r="G131" s="28" t="s">
        <v>40</v>
      </c>
      <c r="H131" s="32">
        <v>1209</v>
      </c>
      <c r="I131" s="33">
        <v>132022.79999999999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581</v>
      </c>
      <c r="C132" s="24">
        <v>44581.377027672002</v>
      </c>
      <c r="D132" s="22" t="s">
        <v>9</v>
      </c>
      <c r="E132" s="22" t="s">
        <v>26</v>
      </c>
      <c r="F132" s="25">
        <v>109.2</v>
      </c>
      <c r="G132" s="22" t="s">
        <v>40</v>
      </c>
      <c r="H132" s="26">
        <v>272</v>
      </c>
      <c r="I132" s="27">
        <v>29702.400000000001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581</v>
      </c>
      <c r="C133" s="30">
        <v>44581.377118137003</v>
      </c>
      <c r="D133" s="28" t="s">
        <v>9</v>
      </c>
      <c r="E133" s="28" t="s">
        <v>26</v>
      </c>
      <c r="F133" s="31">
        <v>109.18</v>
      </c>
      <c r="G133" s="28" t="s">
        <v>40</v>
      </c>
      <c r="H133" s="32">
        <v>620</v>
      </c>
      <c r="I133" s="33">
        <v>67691.600000000006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581</v>
      </c>
      <c r="C134" s="24">
        <v>44581.377118137301</v>
      </c>
      <c r="D134" s="22" t="s">
        <v>9</v>
      </c>
      <c r="E134" s="22" t="s">
        <v>26</v>
      </c>
      <c r="F134" s="25">
        <v>109.18</v>
      </c>
      <c r="G134" s="22" t="s">
        <v>40</v>
      </c>
      <c r="H134" s="26">
        <v>1054</v>
      </c>
      <c r="I134" s="27">
        <v>115075.72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581</v>
      </c>
      <c r="C135" s="30">
        <v>44581.377118234501</v>
      </c>
      <c r="D135" s="28" t="s">
        <v>9</v>
      </c>
      <c r="E135" s="28" t="s">
        <v>26</v>
      </c>
      <c r="F135" s="31">
        <v>109.18</v>
      </c>
      <c r="G135" s="28" t="s">
        <v>40</v>
      </c>
      <c r="H135" s="32">
        <v>296</v>
      </c>
      <c r="I135" s="33">
        <v>32317.279999999999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581</v>
      </c>
      <c r="C136" s="24">
        <v>44581.377118234501</v>
      </c>
      <c r="D136" s="22" t="s">
        <v>9</v>
      </c>
      <c r="E136" s="22" t="s">
        <v>26</v>
      </c>
      <c r="F136" s="25">
        <v>109.18</v>
      </c>
      <c r="G136" s="22" t="s">
        <v>40</v>
      </c>
      <c r="H136" s="26">
        <v>296</v>
      </c>
      <c r="I136" s="27">
        <v>32317.279999999999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581</v>
      </c>
      <c r="C137" s="30">
        <v>44581.377118234501</v>
      </c>
      <c r="D137" s="28" t="s">
        <v>9</v>
      </c>
      <c r="E137" s="28" t="s">
        <v>26</v>
      </c>
      <c r="F137" s="31">
        <v>109.18</v>
      </c>
      <c r="G137" s="28" t="s">
        <v>40</v>
      </c>
      <c r="H137" s="32">
        <v>204</v>
      </c>
      <c r="I137" s="33">
        <v>22272.720000000001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581</v>
      </c>
      <c r="C138" s="24">
        <v>44581.377118276199</v>
      </c>
      <c r="D138" s="22" t="s">
        <v>9</v>
      </c>
      <c r="E138" s="22" t="s">
        <v>20</v>
      </c>
      <c r="F138" s="25">
        <v>10.57</v>
      </c>
      <c r="G138" s="22" t="s">
        <v>40</v>
      </c>
      <c r="H138" s="26">
        <v>1224</v>
      </c>
      <c r="I138" s="27">
        <v>12937.68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581</v>
      </c>
      <c r="C139" s="30">
        <v>44581.3771188639</v>
      </c>
      <c r="D139" s="28" t="s">
        <v>9</v>
      </c>
      <c r="E139" s="28" t="s">
        <v>26</v>
      </c>
      <c r="F139" s="31">
        <v>109.18</v>
      </c>
      <c r="G139" s="28" t="s">
        <v>40</v>
      </c>
      <c r="H139" s="32">
        <v>283</v>
      </c>
      <c r="I139" s="33">
        <v>30897.94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581</v>
      </c>
      <c r="C140" s="24">
        <v>44581.377160382202</v>
      </c>
      <c r="D140" s="22" t="s">
        <v>9</v>
      </c>
      <c r="E140" s="22" t="s">
        <v>26</v>
      </c>
      <c r="F140" s="25">
        <v>109.14</v>
      </c>
      <c r="G140" s="22" t="s">
        <v>40</v>
      </c>
      <c r="H140" s="26">
        <v>753</v>
      </c>
      <c r="I140" s="27">
        <v>82182.42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581</v>
      </c>
      <c r="C141" s="30">
        <v>44581.377229195998</v>
      </c>
      <c r="D141" s="28" t="s">
        <v>9</v>
      </c>
      <c r="E141" s="28" t="s">
        <v>26</v>
      </c>
      <c r="F141" s="31">
        <v>108.98</v>
      </c>
      <c r="G141" s="28" t="s">
        <v>40</v>
      </c>
      <c r="H141" s="32">
        <v>150</v>
      </c>
      <c r="I141" s="33">
        <v>16347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581</v>
      </c>
      <c r="C142" s="24">
        <v>44581.377229234196</v>
      </c>
      <c r="D142" s="22" t="s">
        <v>9</v>
      </c>
      <c r="E142" s="22" t="s">
        <v>26</v>
      </c>
      <c r="F142" s="25">
        <v>108.98</v>
      </c>
      <c r="G142" s="22" t="s">
        <v>40</v>
      </c>
      <c r="H142" s="26">
        <v>20</v>
      </c>
      <c r="I142" s="27">
        <v>2179.6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581</v>
      </c>
      <c r="C143" s="30">
        <v>44581.377229477097</v>
      </c>
      <c r="D143" s="28" t="s">
        <v>9</v>
      </c>
      <c r="E143" s="28" t="s">
        <v>26</v>
      </c>
      <c r="F143" s="31">
        <v>108.98</v>
      </c>
      <c r="G143" s="28" t="s">
        <v>40</v>
      </c>
      <c r="H143" s="32">
        <v>680</v>
      </c>
      <c r="I143" s="33">
        <v>74106.399999999994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581</v>
      </c>
      <c r="C144" s="24">
        <v>44581.377236482498</v>
      </c>
      <c r="D144" s="22" t="s">
        <v>9</v>
      </c>
      <c r="E144" s="22" t="s">
        <v>20</v>
      </c>
      <c r="F144" s="25">
        <v>10.548</v>
      </c>
      <c r="G144" s="22" t="s">
        <v>40</v>
      </c>
      <c r="H144" s="26">
        <v>1089</v>
      </c>
      <c r="I144" s="27">
        <v>11486.77</v>
      </c>
      <c r="J144" s="22" t="s">
        <v>23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581</v>
      </c>
      <c r="C145" s="30">
        <v>44581.377325572597</v>
      </c>
      <c r="D145" s="28" t="s">
        <v>9</v>
      </c>
      <c r="E145" s="28" t="s">
        <v>26</v>
      </c>
      <c r="F145" s="31">
        <v>108.92</v>
      </c>
      <c r="G145" s="28" t="s">
        <v>40</v>
      </c>
      <c r="H145" s="32">
        <v>1033</v>
      </c>
      <c r="I145" s="33">
        <v>112514.36</v>
      </c>
      <c r="J145" s="28" t="s">
        <v>22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581</v>
      </c>
      <c r="C146" s="24">
        <v>44581.377556188199</v>
      </c>
      <c r="D146" s="22" t="s">
        <v>9</v>
      </c>
      <c r="E146" s="22" t="s">
        <v>20</v>
      </c>
      <c r="F146" s="25">
        <v>10.544</v>
      </c>
      <c r="G146" s="22" t="s">
        <v>40</v>
      </c>
      <c r="H146" s="26">
        <v>1105</v>
      </c>
      <c r="I146" s="27">
        <v>11651.12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581</v>
      </c>
      <c r="C147" s="30">
        <v>44581.377556285399</v>
      </c>
      <c r="D147" s="28" t="s">
        <v>9</v>
      </c>
      <c r="E147" s="28" t="s">
        <v>26</v>
      </c>
      <c r="F147" s="31">
        <v>108.9</v>
      </c>
      <c r="G147" s="28" t="s">
        <v>40</v>
      </c>
      <c r="H147" s="32">
        <v>855</v>
      </c>
      <c r="I147" s="33">
        <v>93109.5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581</v>
      </c>
      <c r="C148" s="24">
        <v>44581.3775926093</v>
      </c>
      <c r="D148" s="22" t="s">
        <v>9</v>
      </c>
      <c r="E148" s="22" t="s">
        <v>26</v>
      </c>
      <c r="F148" s="25">
        <v>108.86</v>
      </c>
      <c r="G148" s="22" t="s">
        <v>40</v>
      </c>
      <c r="H148" s="26">
        <v>1432</v>
      </c>
      <c r="I148" s="27">
        <v>155887.51999999999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581</v>
      </c>
      <c r="C149" s="30">
        <v>44581.377592609802</v>
      </c>
      <c r="D149" s="28" t="s">
        <v>9</v>
      </c>
      <c r="E149" s="28" t="s">
        <v>26</v>
      </c>
      <c r="F149" s="31">
        <v>108.86</v>
      </c>
      <c r="G149" s="28" t="s">
        <v>40</v>
      </c>
      <c r="H149" s="32">
        <v>99</v>
      </c>
      <c r="I149" s="33">
        <v>10777.14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581</v>
      </c>
      <c r="C150" s="24">
        <v>44581.378049438797</v>
      </c>
      <c r="D150" s="22" t="s">
        <v>9</v>
      </c>
      <c r="E150" s="22" t="s">
        <v>20</v>
      </c>
      <c r="F150" s="25">
        <v>10.545999999999999</v>
      </c>
      <c r="G150" s="22" t="s">
        <v>40</v>
      </c>
      <c r="H150" s="26">
        <v>1000</v>
      </c>
      <c r="I150" s="27">
        <v>10546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581</v>
      </c>
      <c r="C151" s="30">
        <v>44581.378049438899</v>
      </c>
      <c r="D151" s="28" t="s">
        <v>9</v>
      </c>
      <c r="E151" s="28" t="s">
        <v>20</v>
      </c>
      <c r="F151" s="31">
        <v>10.545999999999999</v>
      </c>
      <c r="G151" s="28" t="s">
        <v>40</v>
      </c>
      <c r="H151" s="32">
        <v>84</v>
      </c>
      <c r="I151" s="33">
        <v>885.86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581</v>
      </c>
      <c r="C152" s="24">
        <v>44581.378118268498</v>
      </c>
      <c r="D152" s="22" t="s">
        <v>9</v>
      </c>
      <c r="E152" s="22" t="s">
        <v>20</v>
      </c>
      <c r="F152" s="25">
        <v>10.544</v>
      </c>
      <c r="G152" s="22" t="s">
        <v>40</v>
      </c>
      <c r="H152" s="26">
        <v>474</v>
      </c>
      <c r="I152" s="27">
        <v>4997.8599999999997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581</v>
      </c>
      <c r="C153" s="30">
        <v>44581.378118268498</v>
      </c>
      <c r="D153" s="28" t="s">
        <v>9</v>
      </c>
      <c r="E153" s="28" t="s">
        <v>20</v>
      </c>
      <c r="F153" s="31">
        <v>10.544</v>
      </c>
      <c r="G153" s="28" t="s">
        <v>40</v>
      </c>
      <c r="H153" s="32">
        <v>658</v>
      </c>
      <c r="I153" s="33">
        <v>6937.95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581</v>
      </c>
      <c r="C154" s="24">
        <v>44581.378118383698</v>
      </c>
      <c r="D154" s="22" t="s">
        <v>9</v>
      </c>
      <c r="E154" s="22" t="s">
        <v>20</v>
      </c>
      <c r="F154" s="25">
        <v>10.544</v>
      </c>
      <c r="G154" s="22" t="s">
        <v>40</v>
      </c>
      <c r="H154" s="26">
        <v>318</v>
      </c>
      <c r="I154" s="27">
        <v>3352.99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581</v>
      </c>
      <c r="C155" s="30">
        <v>44581.378118385001</v>
      </c>
      <c r="D155" s="28" t="s">
        <v>9</v>
      </c>
      <c r="E155" s="28" t="s">
        <v>20</v>
      </c>
      <c r="F155" s="31">
        <v>10.544</v>
      </c>
      <c r="G155" s="28" t="s">
        <v>40</v>
      </c>
      <c r="H155" s="32">
        <v>318</v>
      </c>
      <c r="I155" s="33">
        <v>3352.99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581</v>
      </c>
      <c r="C156" s="24">
        <v>44581.378155221697</v>
      </c>
      <c r="D156" s="22" t="s">
        <v>9</v>
      </c>
      <c r="E156" s="22" t="s">
        <v>20</v>
      </c>
      <c r="F156" s="25">
        <v>10.544</v>
      </c>
      <c r="G156" s="22" t="s">
        <v>40</v>
      </c>
      <c r="H156" s="26">
        <v>500</v>
      </c>
      <c r="I156" s="27">
        <v>5272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581</v>
      </c>
      <c r="C157" s="30">
        <v>44581.378155221901</v>
      </c>
      <c r="D157" s="28" t="s">
        <v>9</v>
      </c>
      <c r="E157" s="28" t="s">
        <v>20</v>
      </c>
      <c r="F157" s="31">
        <v>10.544</v>
      </c>
      <c r="G157" s="28" t="s">
        <v>40</v>
      </c>
      <c r="H157" s="32">
        <v>350</v>
      </c>
      <c r="I157" s="33">
        <v>3690.4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581</v>
      </c>
      <c r="C158" s="24">
        <v>44581.378155221901</v>
      </c>
      <c r="D158" s="22" t="s">
        <v>9</v>
      </c>
      <c r="E158" s="22" t="s">
        <v>20</v>
      </c>
      <c r="F158" s="25">
        <v>10.544</v>
      </c>
      <c r="G158" s="22" t="s">
        <v>40</v>
      </c>
      <c r="H158" s="26">
        <v>57</v>
      </c>
      <c r="I158" s="27">
        <v>601.01</v>
      </c>
      <c r="J158" s="22" t="s">
        <v>21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581</v>
      </c>
      <c r="C159" s="30">
        <v>44581.378155223203</v>
      </c>
      <c r="D159" s="28" t="s">
        <v>9</v>
      </c>
      <c r="E159" s="28" t="s">
        <v>20</v>
      </c>
      <c r="F159" s="31">
        <v>10.544</v>
      </c>
      <c r="G159" s="28" t="s">
        <v>40</v>
      </c>
      <c r="H159" s="32">
        <v>289</v>
      </c>
      <c r="I159" s="33">
        <v>3047.22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581</v>
      </c>
      <c r="C160" s="24">
        <v>44581.378155229497</v>
      </c>
      <c r="D160" s="22" t="s">
        <v>9</v>
      </c>
      <c r="E160" s="22" t="s">
        <v>20</v>
      </c>
      <c r="F160" s="25">
        <v>10.544</v>
      </c>
      <c r="G160" s="22" t="s">
        <v>40</v>
      </c>
      <c r="H160" s="26">
        <v>160</v>
      </c>
      <c r="I160" s="27">
        <v>1687.04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581</v>
      </c>
      <c r="C161" s="30">
        <v>44581.378248182402</v>
      </c>
      <c r="D161" s="28" t="s">
        <v>9</v>
      </c>
      <c r="E161" s="28" t="s">
        <v>26</v>
      </c>
      <c r="F161" s="31">
        <v>108.86</v>
      </c>
      <c r="G161" s="28" t="s">
        <v>40</v>
      </c>
      <c r="H161" s="32">
        <v>848</v>
      </c>
      <c r="I161" s="33">
        <v>92313.279999999999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581</v>
      </c>
      <c r="C162" s="24">
        <v>44581.378248435503</v>
      </c>
      <c r="D162" s="22" t="s">
        <v>9</v>
      </c>
      <c r="E162" s="22" t="s">
        <v>28</v>
      </c>
      <c r="F162" s="25">
        <v>78.44</v>
      </c>
      <c r="G162" s="22" t="s">
        <v>40</v>
      </c>
      <c r="H162" s="26">
        <v>865</v>
      </c>
      <c r="I162" s="27">
        <v>67850.600000000006</v>
      </c>
      <c r="J162" s="22" t="s">
        <v>29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581</v>
      </c>
      <c r="C163" s="30">
        <v>44581.3782871613</v>
      </c>
      <c r="D163" s="28" t="s">
        <v>9</v>
      </c>
      <c r="E163" s="28" t="s">
        <v>20</v>
      </c>
      <c r="F163" s="31">
        <v>10.532</v>
      </c>
      <c r="G163" s="28" t="s">
        <v>40</v>
      </c>
      <c r="H163" s="32">
        <v>274</v>
      </c>
      <c r="I163" s="33">
        <v>2885.77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581</v>
      </c>
      <c r="C164" s="24">
        <v>44581.378287162297</v>
      </c>
      <c r="D164" s="22" t="s">
        <v>9</v>
      </c>
      <c r="E164" s="22" t="s">
        <v>20</v>
      </c>
      <c r="F164" s="25">
        <v>10.532</v>
      </c>
      <c r="G164" s="22" t="s">
        <v>40</v>
      </c>
      <c r="H164" s="26">
        <v>835</v>
      </c>
      <c r="I164" s="27">
        <v>8794.2199999999993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581</v>
      </c>
      <c r="C165" s="30">
        <v>44581.378343547804</v>
      </c>
      <c r="D165" s="28" t="s">
        <v>9</v>
      </c>
      <c r="E165" s="28" t="s">
        <v>26</v>
      </c>
      <c r="F165" s="31">
        <v>108.76</v>
      </c>
      <c r="G165" s="28" t="s">
        <v>40</v>
      </c>
      <c r="H165" s="32">
        <v>78</v>
      </c>
      <c r="I165" s="33">
        <v>8483.2800000000007</v>
      </c>
      <c r="J165" s="28" t="s">
        <v>23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581</v>
      </c>
      <c r="C166" s="24">
        <v>44581.378343548102</v>
      </c>
      <c r="D166" s="22" t="s">
        <v>9</v>
      </c>
      <c r="E166" s="22" t="s">
        <v>26</v>
      </c>
      <c r="F166" s="25">
        <v>108.76</v>
      </c>
      <c r="G166" s="22" t="s">
        <v>40</v>
      </c>
      <c r="H166" s="26">
        <v>19</v>
      </c>
      <c r="I166" s="27">
        <v>2066.44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581</v>
      </c>
      <c r="C167" s="30">
        <v>44581.378343549601</v>
      </c>
      <c r="D167" s="28" t="s">
        <v>9</v>
      </c>
      <c r="E167" s="28" t="s">
        <v>26</v>
      </c>
      <c r="F167" s="31">
        <v>108.76</v>
      </c>
      <c r="G167" s="28" t="s">
        <v>40</v>
      </c>
      <c r="H167" s="32">
        <v>228</v>
      </c>
      <c r="I167" s="33">
        <v>24797.279999999999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581</v>
      </c>
      <c r="C168" s="24">
        <v>44581.378343663098</v>
      </c>
      <c r="D168" s="22" t="s">
        <v>9</v>
      </c>
      <c r="E168" s="22" t="s">
        <v>26</v>
      </c>
      <c r="F168" s="25">
        <v>108.76</v>
      </c>
      <c r="G168" s="22" t="s">
        <v>40</v>
      </c>
      <c r="H168" s="26">
        <v>573</v>
      </c>
      <c r="I168" s="27">
        <v>62319.48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581</v>
      </c>
      <c r="C169" s="30">
        <v>44581.378343663098</v>
      </c>
      <c r="D169" s="28" t="s">
        <v>9</v>
      </c>
      <c r="E169" s="28" t="s">
        <v>26</v>
      </c>
      <c r="F169" s="31">
        <v>108.76</v>
      </c>
      <c r="G169" s="28" t="s">
        <v>40</v>
      </c>
      <c r="H169" s="32">
        <v>225</v>
      </c>
      <c r="I169" s="33">
        <v>24471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581</v>
      </c>
      <c r="C170" s="24">
        <v>44581.3783436632</v>
      </c>
      <c r="D170" s="22" t="s">
        <v>9</v>
      </c>
      <c r="E170" s="22" t="s">
        <v>26</v>
      </c>
      <c r="F170" s="25">
        <v>108.76</v>
      </c>
      <c r="G170" s="22" t="s">
        <v>40</v>
      </c>
      <c r="H170" s="26">
        <v>1888</v>
      </c>
      <c r="I170" s="27">
        <v>205338.88</v>
      </c>
      <c r="J170" s="22" t="s">
        <v>27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581</v>
      </c>
      <c r="C171" s="30">
        <v>44581.378343664903</v>
      </c>
      <c r="D171" s="28" t="s">
        <v>9</v>
      </c>
      <c r="E171" s="28" t="s">
        <v>26</v>
      </c>
      <c r="F171" s="31">
        <v>108.76</v>
      </c>
      <c r="G171" s="28" t="s">
        <v>40</v>
      </c>
      <c r="H171" s="32">
        <v>229</v>
      </c>
      <c r="I171" s="33">
        <v>24906.04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581</v>
      </c>
      <c r="C172" s="24">
        <v>44581.378343678502</v>
      </c>
      <c r="D172" s="22" t="s">
        <v>9</v>
      </c>
      <c r="E172" s="22" t="s">
        <v>26</v>
      </c>
      <c r="F172" s="25">
        <v>108.76</v>
      </c>
      <c r="G172" s="22" t="s">
        <v>40</v>
      </c>
      <c r="H172" s="26">
        <v>78</v>
      </c>
      <c r="I172" s="27">
        <v>8483.2800000000007</v>
      </c>
      <c r="J172" s="22" t="s">
        <v>23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581</v>
      </c>
      <c r="C173" s="30">
        <v>44581.378343678502</v>
      </c>
      <c r="D173" s="28" t="s">
        <v>9</v>
      </c>
      <c r="E173" s="28" t="s">
        <v>26</v>
      </c>
      <c r="F173" s="31">
        <v>108.76</v>
      </c>
      <c r="G173" s="28" t="s">
        <v>40</v>
      </c>
      <c r="H173" s="32">
        <v>34</v>
      </c>
      <c r="I173" s="33">
        <v>3697.84</v>
      </c>
      <c r="J173" s="28" t="s">
        <v>23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581</v>
      </c>
      <c r="C174" s="24">
        <v>44581.3783436788</v>
      </c>
      <c r="D174" s="22" t="s">
        <v>9</v>
      </c>
      <c r="E174" s="22" t="s">
        <v>26</v>
      </c>
      <c r="F174" s="25">
        <v>108.76</v>
      </c>
      <c r="G174" s="22" t="s">
        <v>40</v>
      </c>
      <c r="H174" s="26">
        <v>26</v>
      </c>
      <c r="I174" s="27">
        <v>2827.76</v>
      </c>
      <c r="J174" s="22" t="s">
        <v>22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581</v>
      </c>
      <c r="C175" s="30">
        <v>44581.3783436788</v>
      </c>
      <c r="D175" s="28" t="s">
        <v>9</v>
      </c>
      <c r="E175" s="28" t="s">
        <v>26</v>
      </c>
      <c r="F175" s="31">
        <v>108.76</v>
      </c>
      <c r="G175" s="28" t="s">
        <v>40</v>
      </c>
      <c r="H175" s="32">
        <v>31</v>
      </c>
      <c r="I175" s="33">
        <v>3371.56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581</v>
      </c>
      <c r="C176" s="24">
        <v>44581.378343762102</v>
      </c>
      <c r="D176" s="22" t="s">
        <v>9</v>
      </c>
      <c r="E176" s="22" t="s">
        <v>26</v>
      </c>
      <c r="F176" s="25">
        <v>108.76</v>
      </c>
      <c r="G176" s="22" t="s">
        <v>40</v>
      </c>
      <c r="H176" s="26">
        <v>273</v>
      </c>
      <c r="I176" s="27">
        <v>29691.48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581</v>
      </c>
      <c r="C177" s="30">
        <v>44581.378343846402</v>
      </c>
      <c r="D177" s="28" t="s">
        <v>9</v>
      </c>
      <c r="E177" s="28" t="s">
        <v>26</v>
      </c>
      <c r="F177" s="31">
        <v>108.76</v>
      </c>
      <c r="G177" s="28" t="s">
        <v>40</v>
      </c>
      <c r="H177" s="32">
        <v>924</v>
      </c>
      <c r="I177" s="33">
        <v>100494.24</v>
      </c>
      <c r="J177" s="28" t="s">
        <v>23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581</v>
      </c>
      <c r="C178" s="24">
        <v>44581.378343846402</v>
      </c>
      <c r="D178" s="22" t="s">
        <v>9</v>
      </c>
      <c r="E178" s="22" t="s">
        <v>26</v>
      </c>
      <c r="F178" s="25">
        <v>108.76</v>
      </c>
      <c r="G178" s="22" t="s">
        <v>40</v>
      </c>
      <c r="H178" s="26">
        <v>699</v>
      </c>
      <c r="I178" s="27">
        <v>76023.240000000005</v>
      </c>
      <c r="J178" s="22" t="s">
        <v>23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581</v>
      </c>
      <c r="C179" s="30">
        <v>44581.378428731601</v>
      </c>
      <c r="D179" s="28" t="s">
        <v>9</v>
      </c>
      <c r="E179" s="28" t="s">
        <v>26</v>
      </c>
      <c r="F179" s="31">
        <v>108.66</v>
      </c>
      <c r="G179" s="28" t="s">
        <v>40</v>
      </c>
      <c r="H179" s="32">
        <v>1066</v>
      </c>
      <c r="I179" s="33">
        <v>115831.56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581</v>
      </c>
      <c r="C180" s="24">
        <v>44581.378534339703</v>
      </c>
      <c r="D180" s="22" t="s">
        <v>9</v>
      </c>
      <c r="E180" s="22" t="s">
        <v>26</v>
      </c>
      <c r="F180" s="25">
        <v>108.62</v>
      </c>
      <c r="G180" s="22" t="s">
        <v>40</v>
      </c>
      <c r="H180" s="26">
        <v>153</v>
      </c>
      <c r="I180" s="27">
        <v>16618.86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581</v>
      </c>
      <c r="C181" s="30">
        <v>44581.378534436801</v>
      </c>
      <c r="D181" s="28" t="s">
        <v>9</v>
      </c>
      <c r="E181" s="28" t="s">
        <v>20</v>
      </c>
      <c r="F181" s="31">
        <v>10.516</v>
      </c>
      <c r="G181" s="28" t="s">
        <v>40</v>
      </c>
      <c r="H181" s="32">
        <v>1058</v>
      </c>
      <c r="I181" s="33">
        <v>11125.93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581</v>
      </c>
      <c r="C182" s="24">
        <v>44581.378536755299</v>
      </c>
      <c r="D182" s="22" t="s">
        <v>9</v>
      </c>
      <c r="E182" s="22" t="s">
        <v>26</v>
      </c>
      <c r="F182" s="25">
        <v>108.62</v>
      </c>
      <c r="G182" s="22" t="s">
        <v>40</v>
      </c>
      <c r="H182" s="26">
        <v>643</v>
      </c>
      <c r="I182" s="27">
        <v>69842.66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581</v>
      </c>
      <c r="C183" s="30">
        <v>44581.378811485301</v>
      </c>
      <c r="D183" s="28" t="s">
        <v>9</v>
      </c>
      <c r="E183" s="28" t="s">
        <v>20</v>
      </c>
      <c r="F183" s="31">
        <v>10.51</v>
      </c>
      <c r="G183" s="28" t="s">
        <v>40</v>
      </c>
      <c r="H183" s="32">
        <v>883</v>
      </c>
      <c r="I183" s="33">
        <v>9280.33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581</v>
      </c>
      <c r="C184" s="24">
        <v>44581.378814481803</v>
      </c>
      <c r="D184" s="22" t="s">
        <v>9</v>
      </c>
      <c r="E184" s="22" t="s">
        <v>26</v>
      </c>
      <c r="F184" s="25">
        <v>108.56</v>
      </c>
      <c r="G184" s="22" t="s">
        <v>40</v>
      </c>
      <c r="H184" s="26">
        <v>795</v>
      </c>
      <c r="I184" s="27">
        <v>86305.2</v>
      </c>
      <c r="J184" s="22" t="s">
        <v>27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581</v>
      </c>
      <c r="C185" s="30">
        <v>44581.378848273198</v>
      </c>
      <c r="D185" s="28" t="s">
        <v>9</v>
      </c>
      <c r="E185" s="28" t="s">
        <v>20</v>
      </c>
      <c r="F185" s="31">
        <v>10.502000000000001</v>
      </c>
      <c r="G185" s="28" t="s">
        <v>40</v>
      </c>
      <c r="H185" s="32">
        <v>1441</v>
      </c>
      <c r="I185" s="33">
        <v>15133.38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581</v>
      </c>
      <c r="C186" s="24">
        <v>44581.378848604698</v>
      </c>
      <c r="D186" s="22" t="s">
        <v>9</v>
      </c>
      <c r="E186" s="22" t="s">
        <v>26</v>
      </c>
      <c r="F186" s="25">
        <v>108.48</v>
      </c>
      <c r="G186" s="22" t="s">
        <v>40</v>
      </c>
      <c r="H186" s="26">
        <v>519</v>
      </c>
      <c r="I186" s="27">
        <v>56301.120000000003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581</v>
      </c>
      <c r="C187" s="30">
        <v>44581.378848605302</v>
      </c>
      <c r="D187" s="28" t="s">
        <v>9</v>
      </c>
      <c r="E187" s="28" t="s">
        <v>26</v>
      </c>
      <c r="F187" s="31">
        <v>108.48</v>
      </c>
      <c r="G187" s="28" t="s">
        <v>40</v>
      </c>
      <c r="H187" s="32">
        <v>808</v>
      </c>
      <c r="I187" s="33">
        <v>87651.839999999997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581</v>
      </c>
      <c r="C188" s="24">
        <v>44581.378848719702</v>
      </c>
      <c r="D188" s="22" t="s">
        <v>9</v>
      </c>
      <c r="E188" s="22" t="s">
        <v>26</v>
      </c>
      <c r="F188" s="25">
        <v>108.48</v>
      </c>
      <c r="G188" s="22" t="s">
        <v>40</v>
      </c>
      <c r="H188" s="26">
        <v>634</v>
      </c>
      <c r="I188" s="27">
        <v>68776.320000000007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581</v>
      </c>
      <c r="C189" s="30">
        <v>44581.378848838402</v>
      </c>
      <c r="D189" s="28" t="s">
        <v>9</v>
      </c>
      <c r="E189" s="28" t="s">
        <v>26</v>
      </c>
      <c r="F189" s="31">
        <v>108.48</v>
      </c>
      <c r="G189" s="28" t="s">
        <v>40</v>
      </c>
      <c r="H189" s="32">
        <v>180</v>
      </c>
      <c r="I189" s="33">
        <v>19526.400000000001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581</v>
      </c>
      <c r="C190" s="24">
        <v>44581.378910655898</v>
      </c>
      <c r="D190" s="22" t="s">
        <v>9</v>
      </c>
      <c r="E190" s="22" t="s">
        <v>26</v>
      </c>
      <c r="F190" s="25">
        <v>108.36</v>
      </c>
      <c r="G190" s="22" t="s">
        <v>40</v>
      </c>
      <c r="H190" s="26">
        <v>704</v>
      </c>
      <c r="I190" s="27">
        <v>76285.440000000002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581</v>
      </c>
      <c r="C191" s="30">
        <v>44581.379098881203</v>
      </c>
      <c r="D191" s="28" t="s">
        <v>9</v>
      </c>
      <c r="E191" s="28" t="s">
        <v>26</v>
      </c>
      <c r="F191" s="31">
        <v>108.38</v>
      </c>
      <c r="G191" s="28" t="s">
        <v>40</v>
      </c>
      <c r="H191" s="32">
        <v>778</v>
      </c>
      <c r="I191" s="33">
        <v>84319.64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581</v>
      </c>
      <c r="C192" s="24">
        <v>44581.379098952901</v>
      </c>
      <c r="D192" s="22" t="s">
        <v>9</v>
      </c>
      <c r="E192" s="22" t="s">
        <v>20</v>
      </c>
      <c r="F192" s="25">
        <v>10.488</v>
      </c>
      <c r="G192" s="22" t="s">
        <v>40</v>
      </c>
      <c r="H192" s="26">
        <v>1022</v>
      </c>
      <c r="I192" s="27">
        <v>10718.74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581</v>
      </c>
      <c r="C193" s="30">
        <v>44581.379126832697</v>
      </c>
      <c r="D193" s="28" t="s">
        <v>9</v>
      </c>
      <c r="E193" s="28" t="s">
        <v>26</v>
      </c>
      <c r="F193" s="31">
        <v>108.36</v>
      </c>
      <c r="G193" s="28" t="s">
        <v>40</v>
      </c>
      <c r="H193" s="32">
        <v>435</v>
      </c>
      <c r="I193" s="33">
        <v>47136.6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581</v>
      </c>
      <c r="C194" s="24">
        <v>44581.379126833897</v>
      </c>
      <c r="D194" s="22" t="s">
        <v>9</v>
      </c>
      <c r="E194" s="22" t="s">
        <v>26</v>
      </c>
      <c r="F194" s="25">
        <v>108.36</v>
      </c>
      <c r="G194" s="22" t="s">
        <v>40</v>
      </c>
      <c r="H194" s="26">
        <v>435</v>
      </c>
      <c r="I194" s="27">
        <v>47136.6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581</v>
      </c>
      <c r="C195" s="30">
        <v>44581.379126834203</v>
      </c>
      <c r="D195" s="28" t="s">
        <v>9</v>
      </c>
      <c r="E195" s="28" t="s">
        <v>26</v>
      </c>
      <c r="F195" s="31">
        <v>108.36</v>
      </c>
      <c r="G195" s="28" t="s">
        <v>40</v>
      </c>
      <c r="H195" s="32">
        <v>317</v>
      </c>
      <c r="I195" s="33">
        <v>34350.120000000003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581</v>
      </c>
      <c r="C196" s="24">
        <v>44581.379147337699</v>
      </c>
      <c r="D196" s="22" t="s">
        <v>9</v>
      </c>
      <c r="E196" s="22" t="s">
        <v>28</v>
      </c>
      <c r="F196" s="25">
        <v>77.989999999999995</v>
      </c>
      <c r="G196" s="22" t="s">
        <v>40</v>
      </c>
      <c r="H196" s="26">
        <v>856</v>
      </c>
      <c r="I196" s="27">
        <v>66759.44</v>
      </c>
      <c r="J196" s="22" t="s">
        <v>29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581</v>
      </c>
      <c r="C197" s="30">
        <v>44581.379322176603</v>
      </c>
      <c r="D197" s="28" t="s">
        <v>9</v>
      </c>
      <c r="E197" s="28" t="s">
        <v>20</v>
      </c>
      <c r="F197" s="31">
        <v>10.488</v>
      </c>
      <c r="G197" s="28" t="s">
        <v>40</v>
      </c>
      <c r="H197" s="32">
        <v>1132</v>
      </c>
      <c r="I197" s="33">
        <v>11872.42</v>
      </c>
      <c r="J197" s="28" t="s">
        <v>22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581</v>
      </c>
      <c r="C198" s="24">
        <v>44581.379335758698</v>
      </c>
      <c r="D198" s="22" t="s">
        <v>9</v>
      </c>
      <c r="E198" s="22" t="s">
        <v>26</v>
      </c>
      <c r="F198" s="25">
        <v>108.32</v>
      </c>
      <c r="G198" s="22" t="s">
        <v>40</v>
      </c>
      <c r="H198" s="26">
        <v>822</v>
      </c>
      <c r="I198" s="27">
        <v>89039.039999999994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581</v>
      </c>
      <c r="C199" s="30">
        <v>44581.379607637697</v>
      </c>
      <c r="D199" s="28" t="s">
        <v>9</v>
      </c>
      <c r="E199" s="28" t="s">
        <v>26</v>
      </c>
      <c r="F199" s="31">
        <v>108.32</v>
      </c>
      <c r="G199" s="28" t="s">
        <v>40</v>
      </c>
      <c r="H199" s="32">
        <v>1591</v>
      </c>
      <c r="I199" s="33">
        <v>172337.12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581</v>
      </c>
      <c r="C200" s="24">
        <v>44581.379607638497</v>
      </c>
      <c r="D200" s="22" t="s">
        <v>9</v>
      </c>
      <c r="E200" s="22" t="s">
        <v>20</v>
      </c>
      <c r="F200" s="25">
        <v>10.49</v>
      </c>
      <c r="G200" s="22" t="s">
        <v>40</v>
      </c>
      <c r="H200" s="26">
        <v>999</v>
      </c>
      <c r="I200" s="27">
        <v>10479.51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581</v>
      </c>
      <c r="C201" s="30">
        <v>44581.379712548798</v>
      </c>
      <c r="D201" s="28" t="s">
        <v>9</v>
      </c>
      <c r="E201" s="28" t="s">
        <v>20</v>
      </c>
      <c r="F201" s="31">
        <v>10.486000000000001</v>
      </c>
      <c r="G201" s="28" t="s">
        <v>40</v>
      </c>
      <c r="H201" s="32">
        <v>1358</v>
      </c>
      <c r="I201" s="33">
        <v>14239.99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581</v>
      </c>
      <c r="C202" s="24">
        <v>44581.379712895803</v>
      </c>
      <c r="D202" s="22" t="s">
        <v>9</v>
      </c>
      <c r="E202" s="22" t="s">
        <v>26</v>
      </c>
      <c r="F202" s="25">
        <v>108.3</v>
      </c>
      <c r="G202" s="22" t="s">
        <v>40</v>
      </c>
      <c r="H202" s="26">
        <v>456</v>
      </c>
      <c r="I202" s="27">
        <v>49384.800000000003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581</v>
      </c>
      <c r="C203" s="30">
        <v>44581.379712896298</v>
      </c>
      <c r="D203" s="28" t="s">
        <v>9</v>
      </c>
      <c r="E203" s="28" t="s">
        <v>26</v>
      </c>
      <c r="F203" s="31">
        <v>108.3</v>
      </c>
      <c r="G203" s="28" t="s">
        <v>40</v>
      </c>
      <c r="H203" s="32">
        <v>86</v>
      </c>
      <c r="I203" s="33">
        <v>9313.7999999999993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581</v>
      </c>
      <c r="C204" s="24">
        <v>44581.379713011003</v>
      </c>
      <c r="D204" s="22" t="s">
        <v>9</v>
      </c>
      <c r="E204" s="22" t="s">
        <v>26</v>
      </c>
      <c r="F204" s="25">
        <v>108.3</v>
      </c>
      <c r="G204" s="22" t="s">
        <v>40</v>
      </c>
      <c r="H204" s="26">
        <v>259</v>
      </c>
      <c r="I204" s="27">
        <v>28049.7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581</v>
      </c>
      <c r="C205" s="30">
        <v>44581.379713144503</v>
      </c>
      <c r="D205" s="28" t="s">
        <v>9</v>
      </c>
      <c r="E205" s="28" t="s">
        <v>26</v>
      </c>
      <c r="F205" s="31">
        <v>108.3</v>
      </c>
      <c r="G205" s="28" t="s">
        <v>40</v>
      </c>
      <c r="H205" s="32">
        <v>259</v>
      </c>
      <c r="I205" s="33">
        <v>28049.7</v>
      </c>
      <c r="J205" s="28" t="s">
        <v>22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581</v>
      </c>
      <c r="C206" s="24">
        <v>44581.379713144801</v>
      </c>
      <c r="D206" s="22" t="s">
        <v>9</v>
      </c>
      <c r="E206" s="22" t="s">
        <v>26</v>
      </c>
      <c r="F206" s="25">
        <v>108.3</v>
      </c>
      <c r="G206" s="22" t="s">
        <v>40</v>
      </c>
      <c r="H206" s="26">
        <v>74</v>
      </c>
      <c r="I206" s="27">
        <v>8014.2</v>
      </c>
      <c r="J206" s="22" t="s">
        <v>23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581</v>
      </c>
      <c r="C207" s="30">
        <v>44581.379713174698</v>
      </c>
      <c r="D207" s="28" t="s">
        <v>9</v>
      </c>
      <c r="E207" s="28" t="s">
        <v>26</v>
      </c>
      <c r="F207" s="31">
        <v>108.3</v>
      </c>
      <c r="G207" s="28" t="s">
        <v>40</v>
      </c>
      <c r="H207" s="32">
        <v>273</v>
      </c>
      <c r="I207" s="33">
        <v>29565.9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581</v>
      </c>
      <c r="C208" s="24">
        <v>44581.379713176102</v>
      </c>
      <c r="D208" s="22" t="s">
        <v>9</v>
      </c>
      <c r="E208" s="22" t="s">
        <v>26</v>
      </c>
      <c r="F208" s="25">
        <v>108.3</v>
      </c>
      <c r="G208" s="22" t="s">
        <v>40</v>
      </c>
      <c r="H208" s="26">
        <v>268</v>
      </c>
      <c r="I208" s="27">
        <v>29024.400000000001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581</v>
      </c>
      <c r="C209" s="30">
        <v>44581.379713177201</v>
      </c>
      <c r="D209" s="28" t="s">
        <v>9</v>
      </c>
      <c r="E209" s="28" t="s">
        <v>26</v>
      </c>
      <c r="F209" s="31">
        <v>108.3</v>
      </c>
      <c r="G209" s="28" t="s">
        <v>40</v>
      </c>
      <c r="H209" s="32">
        <v>1</v>
      </c>
      <c r="I209" s="33">
        <v>108.3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581</v>
      </c>
      <c r="C210" s="24">
        <v>44581.379713177201</v>
      </c>
      <c r="D210" s="22" t="s">
        <v>9</v>
      </c>
      <c r="E210" s="22" t="s">
        <v>26</v>
      </c>
      <c r="F210" s="25">
        <v>108.3</v>
      </c>
      <c r="G210" s="22" t="s">
        <v>40</v>
      </c>
      <c r="H210" s="26">
        <v>572</v>
      </c>
      <c r="I210" s="27">
        <v>61947.6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581</v>
      </c>
      <c r="C211" s="30">
        <v>44581.3797247396</v>
      </c>
      <c r="D211" s="28" t="s">
        <v>9</v>
      </c>
      <c r="E211" s="28" t="s">
        <v>26</v>
      </c>
      <c r="F211" s="31">
        <v>108.3</v>
      </c>
      <c r="G211" s="28" t="s">
        <v>40</v>
      </c>
      <c r="H211" s="32">
        <v>531</v>
      </c>
      <c r="I211" s="33">
        <v>57507.3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581</v>
      </c>
      <c r="C212" s="24">
        <v>44581.379846390897</v>
      </c>
      <c r="D212" s="22" t="s">
        <v>9</v>
      </c>
      <c r="E212" s="22" t="s">
        <v>20</v>
      </c>
      <c r="F212" s="25">
        <v>10.468</v>
      </c>
      <c r="G212" s="22" t="s">
        <v>40</v>
      </c>
      <c r="H212" s="26">
        <v>1119</v>
      </c>
      <c r="I212" s="27">
        <v>11713.69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581</v>
      </c>
      <c r="C213" s="30">
        <v>44581.379846873002</v>
      </c>
      <c r="D213" s="28" t="s">
        <v>9</v>
      </c>
      <c r="E213" s="28" t="s">
        <v>26</v>
      </c>
      <c r="F213" s="31">
        <v>108.14</v>
      </c>
      <c r="G213" s="28" t="s">
        <v>40</v>
      </c>
      <c r="H213" s="32">
        <v>1138</v>
      </c>
      <c r="I213" s="33">
        <v>123063.32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581</v>
      </c>
      <c r="C214" s="24">
        <v>44581.379913208701</v>
      </c>
      <c r="D214" s="22" t="s">
        <v>9</v>
      </c>
      <c r="E214" s="22" t="s">
        <v>26</v>
      </c>
      <c r="F214" s="25">
        <v>108.1</v>
      </c>
      <c r="G214" s="22" t="s">
        <v>40</v>
      </c>
      <c r="H214" s="26">
        <v>738</v>
      </c>
      <c r="I214" s="27">
        <v>79777.8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581</v>
      </c>
      <c r="C215" s="30">
        <v>44581.380068357401</v>
      </c>
      <c r="D215" s="28" t="s">
        <v>9</v>
      </c>
      <c r="E215" s="28" t="s">
        <v>26</v>
      </c>
      <c r="F215" s="31">
        <v>108.1</v>
      </c>
      <c r="G215" s="28" t="s">
        <v>40</v>
      </c>
      <c r="H215" s="32">
        <v>1052</v>
      </c>
      <c r="I215" s="33">
        <v>113721.2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581</v>
      </c>
      <c r="C216" s="24">
        <v>44581.380083754899</v>
      </c>
      <c r="D216" s="22" t="s">
        <v>9</v>
      </c>
      <c r="E216" s="22" t="s">
        <v>20</v>
      </c>
      <c r="F216" s="25">
        <v>10.462</v>
      </c>
      <c r="G216" s="22" t="s">
        <v>40</v>
      </c>
      <c r="H216" s="26">
        <v>869</v>
      </c>
      <c r="I216" s="27">
        <v>9091.48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581</v>
      </c>
      <c r="C217" s="30">
        <v>44581.380083897697</v>
      </c>
      <c r="D217" s="28" t="s">
        <v>9</v>
      </c>
      <c r="E217" s="28" t="s">
        <v>20</v>
      </c>
      <c r="F217" s="31">
        <v>10.462</v>
      </c>
      <c r="G217" s="28" t="s">
        <v>40</v>
      </c>
      <c r="H217" s="32">
        <v>216</v>
      </c>
      <c r="I217" s="33">
        <v>2259.79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581</v>
      </c>
      <c r="C218" s="24">
        <v>44581.380237480596</v>
      </c>
      <c r="D218" s="22" t="s">
        <v>9</v>
      </c>
      <c r="E218" s="22" t="s">
        <v>26</v>
      </c>
      <c r="F218" s="25">
        <v>108.04</v>
      </c>
      <c r="G218" s="22" t="s">
        <v>40</v>
      </c>
      <c r="H218" s="26">
        <v>856</v>
      </c>
      <c r="I218" s="27">
        <v>92482.240000000005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581</v>
      </c>
      <c r="C219" s="30">
        <v>44581.380568214401</v>
      </c>
      <c r="D219" s="28" t="s">
        <v>9</v>
      </c>
      <c r="E219" s="28" t="s">
        <v>26</v>
      </c>
      <c r="F219" s="31">
        <v>108.22</v>
      </c>
      <c r="G219" s="28" t="s">
        <v>40</v>
      </c>
      <c r="H219" s="32">
        <v>1157</v>
      </c>
      <c r="I219" s="33">
        <v>125210.54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581</v>
      </c>
      <c r="C220" s="24">
        <v>44581.380568214699</v>
      </c>
      <c r="D220" s="22" t="s">
        <v>9</v>
      </c>
      <c r="E220" s="22" t="s">
        <v>26</v>
      </c>
      <c r="F220" s="25">
        <v>108.22</v>
      </c>
      <c r="G220" s="22" t="s">
        <v>40</v>
      </c>
      <c r="H220" s="26">
        <v>242</v>
      </c>
      <c r="I220" s="27">
        <v>26189.24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581</v>
      </c>
      <c r="C221" s="30">
        <v>44581.380579020697</v>
      </c>
      <c r="D221" s="28" t="s">
        <v>9</v>
      </c>
      <c r="E221" s="28" t="s">
        <v>26</v>
      </c>
      <c r="F221" s="31">
        <v>108.2</v>
      </c>
      <c r="G221" s="28" t="s">
        <v>40</v>
      </c>
      <c r="H221" s="32">
        <v>148</v>
      </c>
      <c r="I221" s="33">
        <v>16013.6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581</v>
      </c>
      <c r="C222" s="24">
        <v>44581.380579020697</v>
      </c>
      <c r="D222" s="22" t="s">
        <v>9</v>
      </c>
      <c r="E222" s="22" t="s">
        <v>26</v>
      </c>
      <c r="F222" s="25">
        <v>108.2</v>
      </c>
      <c r="G222" s="22" t="s">
        <v>40</v>
      </c>
      <c r="H222" s="26">
        <v>148</v>
      </c>
      <c r="I222" s="27">
        <v>16013.6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581</v>
      </c>
      <c r="C223" s="30">
        <v>44581.380579020697</v>
      </c>
      <c r="D223" s="28" t="s">
        <v>9</v>
      </c>
      <c r="E223" s="28" t="s">
        <v>26</v>
      </c>
      <c r="F223" s="31">
        <v>108.2</v>
      </c>
      <c r="G223" s="28" t="s">
        <v>40</v>
      </c>
      <c r="H223" s="32">
        <v>148</v>
      </c>
      <c r="I223" s="33">
        <v>16013.6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581</v>
      </c>
      <c r="C224" s="24">
        <v>44581.380579020697</v>
      </c>
      <c r="D224" s="22" t="s">
        <v>9</v>
      </c>
      <c r="E224" s="22" t="s">
        <v>26</v>
      </c>
      <c r="F224" s="25">
        <v>108.2</v>
      </c>
      <c r="G224" s="22" t="s">
        <v>40</v>
      </c>
      <c r="H224" s="26">
        <v>148</v>
      </c>
      <c r="I224" s="27">
        <v>16013.6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581</v>
      </c>
      <c r="C225" s="30">
        <v>44581.380579020697</v>
      </c>
      <c r="D225" s="28" t="s">
        <v>9</v>
      </c>
      <c r="E225" s="28" t="s">
        <v>26</v>
      </c>
      <c r="F225" s="31">
        <v>108.2</v>
      </c>
      <c r="G225" s="28" t="s">
        <v>40</v>
      </c>
      <c r="H225" s="32">
        <v>106</v>
      </c>
      <c r="I225" s="33">
        <v>11469.2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581</v>
      </c>
      <c r="C226" s="24">
        <v>44581.380579021403</v>
      </c>
      <c r="D226" s="22" t="s">
        <v>9</v>
      </c>
      <c r="E226" s="22" t="s">
        <v>26</v>
      </c>
      <c r="F226" s="25">
        <v>108.2</v>
      </c>
      <c r="G226" s="22" t="s">
        <v>40</v>
      </c>
      <c r="H226" s="26">
        <v>148</v>
      </c>
      <c r="I226" s="27">
        <v>16013.6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581</v>
      </c>
      <c r="C227" s="30">
        <v>44581.380579021403</v>
      </c>
      <c r="D227" s="28" t="s">
        <v>9</v>
      </c>
      <c r="E227" s="28" t="s">
        <v>26</v>
      </c>
      <c r="F227" s="31">
        <v>108.2</v>
      </c>
      <c r="G227" s="28" t="s">
        <v>40</v>
      </c>
      <c r="H227" s="32">
        <v>148</v>
      </c>
      <c r="I227" s="33">
        <v>16013.6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581</v>
      </c>
      <c r="C228" s="24">
        <v>44581.380579021403</v>
      </c>
      <c r="D228" s="22" t="s">
        <v>9</v>
      </c>
      <c r="E228" s="22" t="s">
        <v>26</v>
      </c>
      <c r="F228" s="25">
        <v>108.2</v>
      </c>
      <c r="G228" s="22" t="s">
        <v>40</v>
      </c>
      <c r="H228" s="26">
        <v>10</v>
      </c>
      <c r="I228" s="27">
        <v>1082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581</v>
      </c>
      <c r="C229" s="30">
        <v>44581.380579117198</v>
      </c>
      <c r="D229" s="28" t="s">
        <v>9</v>
      </c>
      <c r="E229" s="28" t="s">
        <v>26</v>
      </c>
      <c r="F229" s="31">
        <v>108.2</v>
      </c>
      <c r="G229" s="28" t="s">
        <v>40</v>
      </c>
      <c r="H229" s="32">
        <v>309</v>
      </c>
      <c r="I229" s="33">
        <v>33433.800000000003</v>
      </c>
      <c r="J229" s="28" t="s">
        <v>27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581</v>
      </c>
      <c r="C230" s="24">
        <v>44581.380579117598</v>
      </c>
      <c r="D230" s="22" t="s">
        <v>9</v>
      </c>
      <c r="E230" s="22" t="s">
        <v>20</v>
      </c>
      <c r="F230" s="25">
        <v>10.474</v>
      </c>
      <c r="G230" s="22" t="s">
        <v>40</v>
      </c>
      <c r="H230" s="26">
        <v>820</v>
      </c>
      <c r="I230" s="27">
        <v>8588.68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581</v>
      </c>
      <c r="C231" s="30">
        <v>44581.380579117897</v>
      </c>
      <c r="D231" s="28" t="s">
        <v>9</v>
      </c>
      <c r="E231" s="28" t="s">
        <v>20</v>
      </c>
      <c r="F231" s="31">
        <v>10.474</v>
      </c>
      <c r="G231" s="28" t="s">
        <v>40</v>
      </c>
      <c r="H231" s="32">
        <v>212</v>
      </c>
      <c r="I231" s="33">
        <v>2220.4899999999998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581</v>
      </c>
      <c r="C232" s="24">
        <v>44581.380579135599</v>
      </c>
      <c r="D232" s="22" t="s">
        <v>9</v>
      </c>
      <c r="E232" s="22" t="s">
        <v>26</v>
      </c>
      <c r="F232" s="25">
        <v>108.2</v>
      </c>
      <c r="G232" s="22" t="s">
        <v>40</v>
      </c>
      <c r="H232" s="26">
        <v>309</v>
      </c>
      <c r="I232" s="27">
        <v>33433.800000000003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581</v>
      </c>
      <c r="C233" s="30">
        <v>44581.380580320198</v>
      </c>
      <c r="D233" s="28" t="s">
        <v>9</v>
      </c>
      <c r="E233" s="28" t="s">
        <v>26</v>
      </c>
      <c r="F233" s="31">
        <v>108.2</v>
      </c>
      <c r="G233" s="28" t="s">
        <v>40</v>
      </c>
      <c r="H233" s="32">
        <v>457</v>
      </c>
      <c r="I233" s="33">
        <v>49447.4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581</v>
      </c>
      <c r="C234" s="24">
        <v>44581.380580324003</v>
      </c>
      <c r="D234" s="22" t="s">
        <v>9</v>
      </c>
      <c r="E234" s="22" t="s">
        <v>26</v>
      </c>
      <c r="F234" s="25">
        <v>108.2</v>
      </c>
      <c r="G234" s="22" t="s">
        <v>40</v>
      </c>
      <c r="H234" s="26">
        <v>150</v>
      </c>
      <c r="I234" s="27">
        <v>16230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581</v>
      </c>
      <c r="C235" s="30">
        <v>44581.380594332302</v>
      </c>
      <c r="D235" s="28" t="s">
        <v>9</v>
      </c>
      <c r="E235" s="28" t="s">
        <v>20</v>
      </c>
      <c r="F235" s="31">
        <v>10.472</v>
      </c>
      <c r="G235" s="28" t="s">
        <v>40</v>
      </c>
      <c r="H235" s="32">
        <v>500</v>
      </c>
      <c r="I235" s="33">
        <v>5236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581</v>
      </c>
      <c r="C236" s="24">
        <v>44581.380594332499</v>
      </c>
      <c r="D236" s="22" t="s">
        <v>9</v>
      </c>
      <c r="E236" s="22" t="s">
        <v>20</v>
      </c>
      <c r="F236" s="25">
        <v>10.472</v>
      </c>
      <c r="G236" s="22" t="s">
        <v>40</v>
      </c>
      <c r="H236" s="26">
        <v>140</v>
      </c>
      <c r="I236" s="27">
        <v>1466.08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581</v>
      </c>
      <c r="C237" s="30">
        <v>44581.380594332499</v>
      </c>
      <c r="D237" s="28" t="s">
        <v>9</v>
      </c>
      <c r="E237" s="28" t="s">
        <v>20</v>
      </c>
      <c r="F237" s="31">
        <v>10.472</v>
      </c>
      <c r="G237" s="28" t="s">
        <v>40</v>
      </c>
      <c r="H237" s="32">
        <v>500</v>
      </c>
      <c r="I237" s="33">
        <v>5236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581</v>
      </c>
      <c r="C238" s="24">
        <v>44581.380594333401</v>
      </c>
      <c r="D238" s="22" t="s">
        <v>9</v>
      </c>
      <c r="E238" s="22" t="s">
        <v>20</v>
      </c>
      <c r="F238" s="25">
        <v>10.472</v>
      </c>
      <c r="G238" s="22" t="s">
        <v>40</v>
      </c>
      <c r="H238" s="26">
        <v>585</v>
      </c>
      <c r="I238" s="27">
        <v>6126.12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581</v>
      </c>
      <c r="C239" s="30">
        <v>44581.380594333503</v>
      </c>
      <c r="D239" s="28" t="s">
        <v>9</v>
      </c>
      <c r="E239" s="28" t="s">
        <v>20</v>
      </c>
      <c r="F239" s="31">
        <v>10.472</v>
      </c>
      <c r="G239" s="28" t="s">
        <v>40</v>
      </c>
      <c r="H239" s="32">
        <v>40</v>
      </c>
      <c r="I239" s="33">
        <v>418.88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581</v>
      </c>
      <c r="C240" s="24">
        <v>44581.380739040898</v>
      </c>
      <c r="D240" s="22" t="s">
        <v>9</v>
      </c>
      <c r="E240" s="22" t="s">
        <v>26</v>
      </c>
      <c r="F240" s="25">
        <v>108.02</v>
      </c>
      <c r="G240" s="22" t="s">
        <v>40</v>
      </c>
      <c r="H240" s="26">
        <v>778</v>
      </c>
      <c r="I240" s="27">
        <v>84039.56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581</v>
      </c>
      <c r="C241" s="30">
        <v>44581.380826592896</v>
      </c>
      <c r="D241" s="28" t="s">
        <v>9</v>
      </c>
      <c r="E241" s="28" t="s">
        <v>20</v>
      </c>
      <c r="F241" s="31">
        <v>10.462</v>
      </c>
      <c r="G241" s="28" t="s">
        <v>40</v>
      </c>
      <c r="H241" s="32">
        <v>232</v>
      </c>
      <c r="I241" s="33">
        <v>2427.1799999999998</v>
      </c>
      <c r="J241" s="28" t="s">
        <v>23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581</v>
      </c>
      <c r="C242" s="24">
        <v>44581.380836215103</v>
      </c>
      <c r="D242" s="22" t="s">
        <v>9</v>
      </c>
      <c r="E242" s="22" t="s">
        <v>20</v>
      </c>
      <c r="F242" s="25">
        <v>10.462</v>
      </c>
      <c r="G242" s="22" t="s">
        <v>40</v>
      </c>
      <c r="H242" s="26">
        <v>637</v>
      </c>
      <c r="I242" s="27">
        <v>6664.29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581</v>
      </c>
      <c r="C243" s="30">
        <v>44581.380980039401</v>
      </c>
      <c r="D243" s="28" t="s">
        <v>9</v>
      </c>
      <c r="E243" s="28" t="s">
        <v>20</v>
      </c>
      <c r="F243" s="31">
        <v>10.46</v>
      </c>
      <c r="G243" s="28" t="s">
        <v>40</v>
      </c>
      <c r="H243" s="32">
        <v>81</v>
      </c>
      <c r="I243" s="33">
        <v>847.26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581</v>
      </c>
      <c r="C244" s="24">
        <v>44581.380980439702</v>
      </c>
      <c r="D244" s="22" t="s">
        <v>9</v>
      </c>
      <c r="E244" s="22" t="s">
        <v>20</v>
      </c>
      <c r="F244" s="25">
        <v>10.46</v>
      </c>
      <c r="G244" s="22" t="s">
        <v>40</v>
      </c>
      <c r="H244" s="26">
        <v>500</v>
      </c>
      <c r="I244" s="27">
        <v>5230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581</v>
      </c>
      <c r="C245" s="30">
        <v>44581.380980441099</v>
      </c>
      <c r="D245" s="28" t="s">
        <v>9</v>
      </c>
      <c r="E245" s="28" t="s">
        <v>20</v>
      </c>
      <c r="F245" s="31">
        <v>10.46</v>
      </c>
      <c r="G245" s="28" t="s">
        <v>40</v>
      </c>
      <c r="H245" s="32">
        <v>372</v>
      </c>
      <c r="I245" s="33">
        <v>3891.12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581</v>
      </c>
      <c r="C246" s="24">
        <v>44581.380986874203</v>
      </c>
      <c r="D246" s="22" t="s">
        <v>9</v>
      </c>
      <c r="E246" s="22" t="s">
        <v>26</v>
      </c>
      <c r="F246" s="25">
        <v>108.02</v>
      </c>
      <c r="G246" s="22" t="s">
        <v>40</v>
      </c>
      <c r="H246" s="26">
        <v>45</v>
      </c>
      <c r="I246" s="27">
        <v>4860.8999999999996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581</v>
      </c>
      <c r="C247" s="30">
        <v>44581.380986874799</v>
      </c>
      <c r="D247" s="28" t="s">
        <v>9</v>
      </c>
      <c r="E247" s="28" t="s">
        <v>26</v>
      </c>
      <c r="F247" s="31">
        <v>108.02</v>
      </c>
      <c r="G247" s="28" t="s">
        <v>40</v>
      </c>
      <c r="H247" s="32">
        <v>714</v>
      </c>
      <c r="I247" s="33">
        <v>77126.28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581</v>
      </c>
      <c r="C248" s="24">
        <v>44581.380999558503</v>
      </c>
      <c r="D248" s="22" t="s">
        <v>9</v>
      </c>
      <c r="E248" s="22" t="s">
        <v>26</v>
      </c>
      <c r="F248" s="25">
        <v>108.02</v>
      </c>
      <c r="G248" s="22" t="s">
        <v>40</v>
      </c>
      <c r="H248" s="26">
        <v>9</v>
      </c>
      <c r="I248" s="27">
        <v>972.18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581</v>
      </c>
      <c r="C249" s="30">
        <v>44581.381037190797</v>
      </c>
      <c r="D249" s="28" t="s">
        <v>9</v>
      </c>
      <c r="E249" s="28" t="s">
        <v>26</v>
      </c>
      <c r="F249" s="31">
        <v>108</v>
      </c>
      <c r="G249" s="28" t="s">
        <v>40</v>
      </c>
      <c r="H249" s="32">
        <v>134</v>
      </c>
      <c r="I249" s="33">
        <v>14472</v>
      </c>
      <c r="J249" s="28" t="s">
        <v>23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581</v>
      </c>
      <c r="C250" s="24">
        <v>44581.381207901301</v>
      </c>
      <c r="D250" s="22" t="s">
        <v>9</v>
      </c>
      <c r="E250" s="22" t="s">
        <v>26</v>
      </c>
      <c r="F250" s="25">
        <v>108.02</v>
      </c>
      <c r="G250" s="22" t="s">
        <v>40</v>
      </c>
      <c r="H250" s="26">
        <v>556</v>
      </c>
      <c r="I250" s="27">
        <v>60059.12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581</v>
      </c>
      <c r="C251" s="30">
        <v>44581.381207901301</v>
      </c>
      <c r="D251" s="28" t="s">
        <v>9</v>
      </c>
      <c r="E251" s="28" t="s">
        <v>26</v>
      </c>
      <c r="F251" s="31">
        <v>108.02</v>
      </c>
      <c r="G251" s="28" t="s">
        <v>40</v>
      </c>
      <c r="H251" s="32">
        <v>1091</v>
      </c>
      <c r="I251" s="33">
        <v>117849.82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581</v>
      </c>
      <c r="C252" s="24">
        <v>44581.381208025399</v>
      </c>
      <c r="D252" s="22" t="s">
        <v>9</v>
      </c>
      <c r="E252" s="22" t="s">
        <v>20</v>
      </c>
      <c r="F252" s="25">
        <v>10.448</v>
      </c>
      <c r="G252" s="22" t="s">
        <v>40</v>
      </c>
      <c r="H252" s="26">
        <v>962</v>
      </c>
      <c r="I252" s="27">
        <v>10050.98</v>
      </c>
      <c r="J252" s="22" t="s">
        <v>22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581</v>
      </c>
      <c r="C253" s="30">
        <v>44581.381273437102</v>
      </c>
      <c r="D253" s="28" t="s">
        <v>9</v>
      </c>
      <c r="E253" s="28" t="s">
        <v>26</v>
      </c>
      <c r="F253" s="31">
        <v>107.96</v>
      </c>
      <c r="G253" s="28" t="s">
        <v>40</v>
      </c>
      <c r="H253" s="32">
        <v>635</v>
      </c>
      <c r="I253" s="33">
        <v>68554.600000000006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581</v>
      </c>
      <c r="C254" s="24">
        <v>44581.381273438703</v>
      </c>
      <c r="D254" s="22" t="s">
        <v>9</v>
      </c>
      <c r="E254" s="22" t="s">
        <v>26</v>
      </c>
      <c r="F254" s="25">
        <v>107.96</v>
      </c>
      <c r="G254" s="22" t="s">
        <v>40</v>
      </c>
      <c r="H254" s="26">
        <v>635</v>
      </c>
      <c r="I254" s="27">
        <v>68554.600000000006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581</v>
      </c>
      <c r="C255" s="30">
        <v>44581.3812734397</v>
      </c>
      <c r="D255" s="28" t="s">
        <v>9</v>
      </c>
      <c r="E255" s="28" t="s">
        <v>26</v>
      </c>
      <c r="F255" s="31">
        <v>107.96</v>
      </c>
      <c r="G255" s="28" t="s">
        <v>40</v>
      </c>
      <c r="H255" s="32">
        <v>281</v>
      </c>
      <c r="I255" s="33">
        <v>30336.76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581</v>
      </c>
      <c r="C256" s="24">
        <v>44581.381273440602</v>
      </c>
      <c r="D256" s="22" t="s">
        <v>9</v>
      </c>
      <c r="E256" s="22" t="s">
        <v>26</v>
      </c>
      <c r="F256" s="25">
        <v>107.96</v>
      </c>
      <c r="G256" s="22" t="s">
        <v>40</v>
      </c>
      <c r="H256" s="26">
        <v>68</v>
      </c>
      <c r="I256" s="27">
        <v>7341.28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581</v>
      </c>
      <c r="C257" s="30">
        <v>44581.381489407999</v>
      </c>
      <c r="D257" s="28" t="s">
        <v>9</v>
      </c>
      <c r="E257" s="28" t="s">
        <v>20</v>
      </c>
      <c r="F257" s="31">
        <v>10.452</v>
      </c>
      <c r="G257" s="28" t="s">
        <v>40</v>
      </c>
      <c r="H257" s="32">
        <v>20</v>
      </c>
      <c r="I257" s="33">
        <v>209.04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581</v>
      </c>
      <c r="C258" s="24">
        <v>44581.381731254303</v>
      </c>
      <c r="D258" s="22" t="s">
        <v>9</v>
      </c>
      <c r="E258" s="22" t="s">
        <v>26</v>
      </c>
      <c r="F258" s="25">
        <v>108.08</v>
      </c>
      <c r="G258" s="22" t="s">
        <v>40</v>
      </c>
      <c r="H258" s="26">
        <v>747</v>
      </c>
      <c r="I258" s="27">
        <v>80735.759999999995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581</v>
      </c>
      <c r="C259" s="30">
        <v>44581.381789225197</v>
      </c>
      <c r="D259" s="28" t="s">
        <v>9</v>
      </c>
      <c r="E259" s="28" t="s">
        <v>20</v>
      </c>
      <c r="F259" s="31">
        <v>10.464</v>
      </c>
      <c r="G259" s="28" t="s">
        <v>40</v>
      </c>
      <c r="H259" s="32">
        <v>1000</v>
      </c>
      <c r="I259" s="33">
        <v>10464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581</v>
      </c>
      <c r="C260" s="24">
        <v>44581.381789225801</v>
      </c>
      <c r="D260" s="22" t="s">
        <v>9</v>
      </c>
      <c r="E260" s="22" t="s">
        <v>20</v>
      </c>
      <c r="F260" s="25">
        <v>10.464</v>
      </c>
      <c r="G260" s="22" t="s">
        <v>40</v>
      </c>
      <c r="H260" s="26">
        <v>122</v>
      </c>
      <c r="I260" s="27">
        <v>1276.6099999999999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581</v>
      </c>
      <c r="C261" s="30">
        <v>44581.3817992189</v>
      </c>
      <c r="D261" s="28" t="s">
        <v>9</v>
      </c>
      <c r="E261" s="28" t="s">
        <v>26</v>
      </c>
      <c r="F261" s="31">
        <v>108.06</v>
      </c>
      <c r="G261" s="28" t="s">
        <v>40</v>
      </c>
      <c r="H261" s="32">
        <v>78</v>
      </c>
      <c r="I261" s="33">
        <v>8428.68</v>
      </c>
      <c r="J261" s="28" t="s">
        <v>23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581</v>
      </c>
      <c r="C262" s="24">
        <v>44581.381799219198</v>
      </c>
      <c r="D262" s="22" t="s">
        <v>9</v>
      </c>
      <c r="E262" s="22" t="s">
        <v>26</v>
      </c>
      <c r="F262" s="25">
        <v>108.06</v>
      </c>
      <c r="G262" s="22" t="s">
        <v>40</v>
      </c>
      <c r="H262" s="26">
        <v>271</v>
      </c>
      <c r="I262" s="27">
        <v>29284.26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581</v>
      </c>
      <c r="C263" s="30">
        <v>44581.381799219198</v>
      </c>
      <c r="D263" s="28" t="s">
        <v>9</v>
      </c>
      <c r="E263" s="28" t="s">
        <v>26</v>
      </c>
      <c r="F263" s="31">
        <v>108.06</v>
      </c>
      <c r="G263" s="28" t="s">
        <v>40</v>
      </c>
      <c r="H263" s="32">
        <v>271</v>
      </c>
      <c r="I263" s="33">
        <v>29284.26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581</v>
      </c>
      <c r="C264" s="24">
        <v>44581.381799219198</v>
      </c>
      <c r="D264" s="22" t="s">
        <v>9</v>
      </c>
      <c r="E264" s="22" t="s">
        <v>26</v>
      </c>
      <c r="F264" s="25">
        <v>108.06</v>
      </c>
      <c r="G264" s="22" t="s">
        <v>40</v>
      </c>
      <c r="H264" s="26">
        <v>271</v>
      </c>
      <c r="I264" s="27">
        <v>29284.26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581</v>
      </c>
      <c r="C265" s="30">
        <v>44581.381799219198</v>
      </c>
      <c r="D265" s="28" t="s">
        <v>9</v>
      </c>
      <c r="E265" s="28" t="s">
        <v>26</v>
      </c>
      <c r="F265" s="31">
        <v>108.06</v>
      </c>
      <c r="G265" s="28" t="s">
        <v>40</v>
      </c>
      <c r="H265" s="32">
        <v>192</v>
      </c>
      <c r="I265" s="33">
        <v>20747.52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581</v>
      </c>
      <c r="C266" s="24">
        <v>44581.381799276503</v>
      </c>
      <c r="D266" s="22" t="s">
        <v>9</v>
      </c>
      <c r="E266" s="22" t="s">
        <v>26</v>
      </c>
      <c r="F266" s="25">
        <v>108.06</v>
      </c>
      <c r="G266" s="22" t="s">
        <v>40</v>
      </c>
      <c r="H266" s="26">
        <v>570</v>
      </c>
      <c r="I266" s="27">
        <v>61594.2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581</v>
      </c>
      <c r="C267" s="30">
        <v>44581.381799276503</v>
      </c>
      <c r="D267" s="28" t="s">
        <v>9</v>
      </c>
      <c r="E267" s="28" t="s">
        <v>26</v>
      </c>
      <c r="F267" s="31">
        <v>108.06</v>
      </c>
      <c r="G267" s="28" t="s">
        <v>40</v>
      </c>
      <c r="H267" s="32">
        <v>644</v>
      </c>
      <c r="I267" s="33">
        <v>69590.64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581</v>
      </c>
      <c r="C268" s="24">
        <v>44581.3817993353</v>
      </c>
      <c r="D268" s="22" t="s">
        <v>9</v>
      </c>
      <c r="E268" s="22" t="s">
        <v>26</v>
      </c>
      <c r="F268" s="25">
        <v>108.06</v>
      </c>
      <c r="G268" s="22" t="s">
        <v>40</v>
      </c>
      <c r="H268" s="26">
        <v>78</v>
      </c>
      <c r="I268" s="27">
        <v>8428.68</v>
      </c>
      <c r="J268" s="22" t="s">
        <v>23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581</v>
      </c>
      <c r="C269" s="30">
        <v>44581.381799504197</v>
      </c>
      <c r="D269" s="28" t="s">
        <v>9</v>
      </c>
      <c r="E269" s="28" t="s">
        <v>26</v>
      </c>
      <c r="F269" s="31">
        <v>108.06</v>
      </c>
      <c r="G269" s="28" t="s">
        <v>40</v>
      </c>
      <c r="H269" s="32">
        <v>849</v>
      </c>
      <c r="I269" s="33">
        <v>91742.94</v>
      </c>
      <c r="J269" s="28" t="s">
        <v>23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581</v>
      </c>
      <c r="C270" s="24">
        <v>44581.381802716402</v>
      </c>
      <c r="D270" s="22" t="s">
        <v>9</v>
      </c>
      <c r="E270" s="22" t="s">
        <v>28</v>
      </c>
      <c r="F270" s="25">
        <v>77.84</v>
      </c>
      <c r="G270" s="22" t="s">
        <v>40</v>
      </c>
      <c r="H270" s="26">
        <v>800</v>
      </c>
      <c r="I270" s="27">
        <v>62272</v>
      </c>
      <c r="J270" s="22" t="s">
        <v>29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581</v>
      </c>
      <c r="C271" s="30">
        <v>44581.381802723103</v>
      </c>
      <c r="D271" s="28" t="s">
        <v>9</v>
      </c>
      <c r="E271" s="28" t="s">
        <v>28</v>
      </c>
      <c r="F271" s="31">
        <v>77.84</v>
      </c>
      <c r="G271" s="28" t="s">
        <v>40</v>
      </c>
      <c r="H271" s="32">
        <v>40</v>
      </c>
      <c r="I271" s="33">
        <v>3113.6</v>
      </c>
      <c r="J271" s="28" t="s">
        <v>29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581</v>
      </c>
      <c r="C272" s="24">
        <v>44581.381923282403</v>
      </c>
      <c r="D272" s="22" t="s">
        <v>9</v>
      </c>
      <c r="E272" s="22" t="s">
        <v>20</v>
      </c>
      <c r="F272" s="25">
        <v>10.454000000000001</v>
      </c>
      <c r="G272" s="22" t="s">
        <v>40</v>
      </c>
      <c r="H272" s="26">
        <v>879</v>
      </c>
      <c r="I272" s="27">
        <v>9189.07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581</v>
      </c>
      <c r="C273" s="30">
        <v>44581.381932755299</v>
      </c>
      <c r="D273" s="28" t="s">
        <v>9</v>
      </c>
      <c r="E273" s="28" t="s">
        <v>20</v>
      </c>
      <c r="F273" s="31">
        <v>10.456</v>
      </c>
      <c r="G273" s="28" t="s">
        <v>40</v>
      </c>
      <c r="H273" s="32">
        <v>1476</v>
      </c>
      <c r="I273" s="33">
        <v>15433.06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581</v>
      </c>
      <c r="C274" s="24">
        <v>44581.381932755299</v>
      </c>
      <c r="D274" s="22" t="s">
        <v>9</v>
      </c>
      <c r="E274" s="22" t="s">
        <v>20</v>
      </c>
      <c r="F274" s="25">
        <v>10.456</v>
      </c>
      <c r="G274" s="22" t="s">
        <v>40</v>
      </c>
      <c r="H274" s="26">
        <v>48</v>
      </c>
      <c r="I274" s="27">
        <v>501.89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581</v>
      </c>
      <c r="C275" s="30">
        <v>44581.382175845902</v>
      </c>
      <c r="D275" s="28" t="s">
        <v>9</v>
      </c>
      <c r="E275" s="28" t="s">
        <v>20</v>
      </c>
      <c r="F275" s="31">
        <v>10.46</v>
      </c>
      <c r="G275" s="28" t="s">
        <v>40</v>
      </c>
      <c r="H275" s="32">
        <v>1000</v>
      </c>
      <c r="I275" s="33">
        <v>10460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581</v>
      </c>
      <c r="C276" s="24">
        <v>44581.382175846498</v>
      </c>
      <c r="D276" s="22" t="s">
        <v>9</v>
      </c>
      <c r="E276" s="22" t="s">
        <v>20</v>
      </c>
      <c r="F276" s="25">
        <v>10.46</v>
      </c>
      <c r="G276" s="22" t="s">
        <v>40</v>
      </c>
      <c r="H276" s="26">
        <v>167</v>
      </c>
      <c r="I276" s="27">
        <v>1746.82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581</v>
      </c>
      <c r="C277" s="30">
        <v>44581.382175899198</v>
      </c>
      <c r="D277" s="28" t="s">
        <v>9</v>
      </c>
      <c r="E277" s="28" t="s">
        <v>20</v>
      </c>
      <c r="F277" s="31">
        <v>10.46</v>
      </c>
      <c r="G277" s="28" t="s">
        <v>40</v>
      </c>
      <c r="H277" s="32">
        <v>58</v>
      </c>
      <c r="I277" s="33">
        <v>606.67999999999995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581</v>
      </c>
      <c r="C278" s="24">
        <v>44581.382182510803</v>
      </c>
      <c r="D278" s="22" t="s">
        <v>9</v>
      </c>
      <c r="E278" s="22" t="s">
        <v>26</v>
      </c>
      <c r="F278" s="25">
        <v>108.02</v>
      </c>
      <c r="G278" s="22" t="s">
        <v>40</v>
      </c>
      <c r="H278" s="26">
        <v>20</v>
      </c>
      <c r="I278" s="27">
        <v>2160.4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581</v>
      </c>
      <c r="C279" s="30">
        <v>44581.3821884235</v>
      </c>
      <c r="D279" s="28" t="s">
        <v>9</v>
      </c>
      <c r="E279" s="28" t="s">
        <v>26</v>
      </c>
      <c r="F279" s="31">
        <v>108.02</v>
      </c>
      <c r="G279" s="28" t="s">
        <v>40</v>
      </c>
      <c r="H279" s="32">
        <v>500</v>
      </c>
      <c r="I279" s="33">
        <v>54010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581</v>
      </c>
      <c r="C280" s="24">
        <v>44581.382194785801</v>
      </c>
      <c r="D280" s="22" t="s">
        <v>9</v>
      </c>
      <c r="E280" s="22" t="s">
        <v>26</v>
      </c>
      <c r="F280" s="25">
        <v>108.02</v>
      </c>
      <c r="G280" s="22" t="s">
        <v>40</v>
      </c>
      <c r="H280" s="26">
        <v>500</v>
      </c>
      <c r="I280" s="27">
        <v>54010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581</v>
      </c>
      <c r="C281" s="30">
        <v>44581.382214175399</v>
      </c>
      <c r="D281" s="28" t="s">
        <v>9</v>
      </c>
      <c r="E281" s="28" t="s">
        <v>26</v>
      </c>
      <c r="F281" s="31">
        <v>107.98</v>
      </c>
      <c r="G281" s="28" t="s">
        <v>40</v>
      </c>
      <c r="H281" s="32">
        <v>74</v>
      </c>
      <c r="I281" s="33">
        <v>7990.52</v>
      </c>
      <c r="J281" s="28" t="s">
        <v>23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581</v>
      </c>
      <c r="C282" s="24">
        <v>44581.382214176003</v>
      </c>
      <c r="D282" s="22" t="s">
        <v>9</v>
      </c>
      <c r="E282" s="22" t="s">
        <v>26</v>
      </c>
      <c r="F282" s="25">
        <v>107.98</v>
      </c>
      <c r="G282" s="22" t="s">
        <v>40</v>
      </c>
      <c r="H282" s="26">
        <v>261</v>
      </c>
      <c r="I282" s="27">
        <v>28182.78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581</v>
      </c>
      <c r="C283" s="30">
        <v>44581.3822142594</v>
      </c>
      <c r="D283" s="28" t="s">
        <v>9</v>
      </c>
      <c r="E283" s="28" t="s">
        <v>26</v>
      </c>
      <c r="F283" s="31">
        <v>107.98</v>
      </c>
      <c r="G283" s="28" t="s">
        <v>40</v>
      </c>
      <c r="H283" s="32">
        <v>545</v>
      </c>
      <c r="I283" s="33">
        <v>58849.1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581</v>
      </c>
      <c r="C284" s="24">
        <v>44581.3822142594</v>
      </c>
      <c r="D284" s="22" t="s">
        <v>9</v>
      </c>
      <c r="E284" s="22" t="s">
        <v>26</v>
      </c>
      <c r="F284" s="25">
        <v>107.98</v>
      </c>
      <c r="G284" s="22" t="s">
        <v>40</v>
      </c>
      <c r="H284" s="26">
        <v>650</v>
      </c>
      <c r="I284" s="27">
        <v>70187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581</v>
      </c>
      <c r="C285" s="30">
        <v>44581.382214378602</v>
      </c>
      <c r="D285" s="28" t="s">
        <v>9</v>
      </c>
      <c r="E285" s="28" t="s">
        <v>26</v>
      </c>
      <c r="F285" s="31">
        <v>107.98</v>
      </c>
      <c r="G285" s="28" t="s">
        <v>40</v>
      </c>
      <c r="H285" s="32">
        <v>261</v>
      </c>
      <c r="I285" s="33">
        <v>28182.78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581</v>
      </c>
      <c r="C286" s="24">
        <v>44581.382214378602</v>
      </c>
      <c r="D286" s="22" t="s">
        <v>9</v>
      </c>
      <c r="E286" s="22" t="s">
        <v>26</v>
      </c>
      <c r="F286" s="25">
        <v>107.98</v>
      </c>
      <c r="G286" s="22" t="s">
        <v>40</v>
      </c>
      <c r="H286" s="26">
        <v>261</v>
      </c>
      <c r="I286" s="27">
        <v>28182.78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581</v>
      </c>
      <c r="C287" s="30">
        <v>44581.382214378602</v>
      </c>
      <c r="D287" s="28" t="s">
        <v>9</v>
      </c>
      <c r="E287" s="28" t="s">
        <v>26</v>
      </c>
      <c r="F287" s="31">
        <v>107.98</v>
      </c>
      <c r="G287" s="28" t="s">
        <v>40</v>
      </c>
      <c r="H287" s="32">
        <v>223</v>
      </c>
      <c r="I287" s="33">
        <v>24079.54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581</v>
      </c>
      <c r="C288" s="24">
        <v>44581.3823856823</v>
      </c>
      <c r="D288" s="22" t="s">
        <v>9</v>
      </c>
      <c r="E288" s="22" t="s">
        <v>26</v>
      </c>
      <c r="F288" s="25">
        <v>108</v>
      </c>
      <c r="G288" s="22" t="s">
        <v>40</v>
      </c>
      <c r="H288" s="26">
        <v>21</v>
      </c>
      <c r="I288" s="27">
        <v>2268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581</v>
      </c>
      <c r="C289" s="30">
        <v>44581.382388812097</v>
      </c>
      <c r="D289" s="28" t="s">
        <v>9</v>
      </c>
      <c r="E289" s="28" t="s">
        <v>26</v>
      </c>
      <c r="F289" s="31">
        <v>108</v>
      </c>
      <c r="G289" s="28" t="s">
        <v>40</v>
      </c>
      <c r="H289" s="32">
        <v>82</v>
      </c>
      <c r="I289" s="33">
        <v>8856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581</v>
      </c>
      <c r="C290" s="24">
        <v>44581.382395581102</v>
      </c>
      <c r="D290" s="22" t="s">
        <v>9</v>
      </c>
      <c r="E290" s="22" t="s">
        <v>20</v>
      </c>
      <c r="F290" s="25">
        <v>10.452</v>
      </c>
      <c r="G290" s="22" t="s">
        <v>40</v>
      </c>
      <c r="H290" s="26">
        <v>111</v>
      </c>
      <c r="I290" s="27">
        <v>1160.17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581</v>
      </c>
      <c r="C291" s="30">
        <v>44581.382424978103</v>
      </c>
      <c r="D291" s="28" t="s">
        <v>9</v>
      </c>
      <c r="E291" s="28" t="s">
        <v>20</v>
      </c>
      <c r="F291" s="31">
        <v>10.452</v>
      </c>
      <c r="G291" s="28" t="s">
        <v>40</v>
      </c>
      <c r="H291" s="32">
        <v>500</v>
      </c>
      <c r="I291" s="33">
        <v>5226</v>
      </c>
      <c r="J291" s="28" t="s">
        <v>21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581</v>
      </c>
      <c r="C292" s="24">
        <v>44581.382424978998</v>
      </c>
      <c r="D292" s="22" t="s">
        <v>9</v>
      </c>
      <c r="E292" s="22" t="s">
        <v>20</v>
      </c>
      <c r="F292" s="25">
        <v>10.452</v>
      </c>
      <c r="G292" s="22" t="s">
        <v>40</v>
      </c>
      <c r="H292" s="26">
        <v>457</v>
      </c>
      <c r="I292" s="27">
        <v>4776.5600000000004</v>
      </c>
      <c r="J292" s="22" t="s">
        <v>21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581</v>
      </c>
      <c r="C293" s="30">
        <v>44581.382566960303</v>
      </c>
      <c r="D293" s="28" t="s">
        <v>9</v>
      </c>
      <c r="E293" s="28" t="s">
        <v>26</v>
      </c>
      <c r="F293" s="31">
        <v>108.02</v>
      </c>
      <c r="G293" s="28" t="s">
        <v>40</v>
      </c>
      <c r="H293" s="32">
        <v>470</v>
      </c>
      <c r="I293" s="33">
        <v>50769.4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581</v>
      </c>
      <c r="C294" s="24">
        <v>44581.382566960303</v>
      </c>
      <c r="D294" s="22" t="s">
        <v>9</v>
      </c>
      <c r="E294" s="22" t="s">
        <v>26</v>
      </c>
      <c r="F294" s="25">
        <v>108.02</v>
      </c>
      <c r="G294" s="22" t="s">
        <v>40</v>
      </c>
      <c r="H294" s="26">
        <v>555</v>
      </c>
      <c r="I294" s="27">
        <v>59951.1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581</v>
      </c>
      <c r="C295" s="30">
        <v>44581.382568898603</v>
      </c>
      <c r="D295" s="28" t="s">
        <v>9</v>
      </c>
      <c r="E295" s="28" t="s">
        <v>26</v>
      </c>
      <c r="F295" s="31">
        <v>108.02</v>
      </c>
      <c r="G295" s="28" t="s">
        <v>40</v>
      </c>
      <c r="H295" s="32">
        <v>141</v>
      </c>
      <c r="I295" s="33">
        <v>15230.82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581</v>
      </c>
      <c r="C296" s="24">
        <v>44581.382875069503</v>
      </c>
      <c r="D296" s="22" t="s">
        <v>9</v>
      </c>
      <c r="E296" s="22" t="s">
        <v>26</v>
      </c>
      <c r="F296" s="25">
        <v>108.02</v>
      </c>
      <c r="G296" s="22" t="s">
        <v>40</v>
      </c>
      <c r="H296" s="26">
        <v>905</v>
      </c>
      <c r="I296" s="27">
        <v>97758.1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581</v>
      </c>
      <c r="C297" s="30">
        <v>44581.382875069503</v>
      </c>
      <c r="D297" s="28" t="s">
        <v>9</v>
      </c>
      <c r="E297" s="28" t="s">
        <v>26</v>
      </c>
      <c r="F297" s="31">
        <v>108.02</v>
      </c>
      <c r="G297" s="28" t="s">
        <v>40</v>
      </c>
      <c r="H297" s="32">
        <v>1017</v>
      </c>
      <c r="I297" s="33">
        <v>109856.34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581</v>
      </c>
      <c r="C298" s="24">
        <v>44581.383001681097</v>
      </c>
      <c r="D298" s="22" t="s">
        <v>9</v>
      </c>
      <c r="E298" s="22" t="s">
        <v>26</v>
      </c>
      <c r="F298" s="25">
        <v>108.04</v>
      </c>
      <c r="G298" s="22" t="s">
        <v>40</v>
      </c>
      <c r="H298" s="26">
        <v>498</v>
      </c>
      <c r="I298" s="27">
        <v>53803.92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581</v>
      </c>
      <c r="C299" s="30">
        <v>44581.383001681097</v>
      </c>
      <c r="D299" s="28" t="s">
        <v>9</v>
      </c>
      <c r="E299" s="28" t="s">
        <v>26</v>
      </c>
      <c r="F299" s="31">
        <v>108.04</v>
      </c>
      <c r="G299" s="28" t="s">
        <v>40</v>
      </c>
      <c r="H299" s="32">
        <v>37</v>
      </c>
      <c r="I299" s="33">
        <v>3997.48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581</v>
      </c>
      <c r="C300" s="24">
        <v>44581.383001924303</v>
      </c>
      <c r="D300" s="22" t="s">
        <v>9</v>
      </c>
      <c r="E300" s="22" t="s">
        <v>26</v>
      </c>
      <c r="F300" s="25">
        <v>108.04</v>
      </c>
      <c r="G300" s="22" t="s">
        <v>40</v>
      </c>
      <c r="H300" s="26">
        <v>498</v>
      </c>
      <c r="I300" s="27">
        <v>53803.92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581</v>
      </c>
      <c r="C301" s="30">
        <v>44581.383001924303</v>
      </c>
      <c r="D301" s="28" t="s">
        <v>9</v>
      </c>
      <c r="E301" s="28" t="s">
        <v>26</v>
      </c>
      <c r="F301" s="31">
        <v>108.04</v>
      </c>
      <c r="G301" s="28" t="s">
        <v>40</v>
      </c>
      <c r="H301" s="32">
        <v>667</v>
      </c>
      <c r="I301" s="33">
        <v>72062.679999999993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581</v>
      </c>
      <c r="C302" s="24">
        <v>44581.383002369701</v>
      </c>
      <c r="D302" s="22" t="s">
        <v>9</v>
      </c>
      <c r="E302" s="22" t="s">
        <v>20</v>
      </c>
      <c r="F302" s="25">
        <v>10.458</v>
      </c>
      <c r="G302" s="22" t="s">
        <v>40</v>
      </c>
      <c r="H302" s="26">
        <v>864</v>
      </c>
      <c r="I302" s="27">
        <v>9035.7099999999991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581</v>
      </c>
      <c r="C303" s="30">
        <v>44581.3830328193</v>
      </c>
      <c r="D303" s="28" t="s">
        <v>9</v>
      </c>
      <c r="E303" s="28" t="s">
        <v>20</v>
      </c>
      <c r="F303" s="31">
        <v>10.454000000000001</v>
      </c>
      <c r="G303" s="28" t="s">
        <v>40</v>
      </c>
      <c r="H303" s="32">
        <v>647</v>
      </c>
      <c r="I303" s="33">
        <v>6763.74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581</v>
      </c>
      <c r="C304" s="24">
        <v>44581.383032819802</v>
      </c>
      <c r="D304" s="22" t="s">
        <v>9</v>
      </c>
      <c r="E304" s="22" t="s">
        <v>20</v>
      </c>
      <c r="F304" s="25">
        <v>10.454000000000001</v>
      </c>
      <c r="G304" s="22" t="s">
        <v>40</v>
      </c>
      <c r="H304" s="26">
        <v>700</v>
      </c>
      <c r="I304" s="27">
        <v>7317.8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581</v>
      </c>
      <c r="C305" s="30">
        <v>44581.3830357306</v>
      </c>
      <c r="D305" s="28" t="s">
        <v>9</v>
      </c>
      <c r="E305" s="28" t="s">
        <v>20</v>
      </c>
      <c r="F305" s="31">
        <v>10.454000000000001</v>
      </c>
      <c r="G305" s="28" t="s">
        <v>40</v>
      </c>
      <c r="H305" s="32">
        <v>250</v>
      </c>
      <c r="I305" s="33">
        <v>2613.5</v>
      </c>
      <c r="J305" s="28" t="s">
        <v>21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581</v>
      </c>
      <c r="C306" s="24">
        <v>44581.383035730898</v>
      </c>
      <c r="D306" s="22" t="s">
        <v>9</v>
      </c>
      <c r="E306" s="22" t="s">
        <v>20</v>
      </c>
      <c r="F306" s="25">
        <v>10.454000000000001</v>
      </c>
      <c r="G306" s="22" t="s">
        <v>40</v>
      </c>
      <c r="H306" s="26">
        <v>250</v>
      </c>
      <c r="I306" s="27">
        <v>2613.5</v>
      </c>
      <c r="J306" s="22" t="s">
        <v>21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581</v>
      </c>
      <c r="C307" s="30">
        <v>44581.383039051099</v>
      </c>
      <c r="D307" s="28" t="s">
        <v>9</v>
      </c>
      <c r="E307" s="28" t="s">
        <v>20</v>
      </c>
      <c r="F307" s="31">
        <v>10.454000000000001</v>
      </c>
      <c r="G307" s="28" t="s">
        <v>40</v>
      </c>
      <c r="H307" s="32">
        <v>147</v>
      </c>
      <c r="I307" s="33">
        <v>1536.74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581</v>
      </c>
      <c r="C308" s="24">
        <v>44581.383039052198</v>
      </c>
      <c r="D308" s="22" t="s">
        <v>9</v>
      </c>
      <c r="E308" s="22" t="s">
        <v>20</v>
      </c>
      <c r="F308" s="25">
        <v>10.454000000000001</v>
      </c>
      <c r="G308" s="22" t="s">
        <v>40</v>
      </c>
      <c r="H308" s="26">
        <v>216</v>
      </c>
      <c r="I308" s="27">
        <v>2258.06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581</v>
      </c>
      <c r="C309" s="30">
        <v>44581.383039053799</v>
      </c>
      <c r="D309" s="28" t="s">
        <v>9</v>
      </c>
      <c r="E309" s="28" t="s">
        <v>20</v>
      </c>
      <c r="F309" s="31">
        <v>10.454000000000001</v>
      </c>
      <c r="G309" s="28" t="s">
        <v>40</v>
      </c>
      <c r="H309" s="32">
        <v>109</v>
      </c>
      <c r="I309" s="33">
        <v>1139.49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581</v>
      </c>
      <c r="C310" s="24">
        <v>44581.383039054497</v>
      </c>
      <c r="D310" s="22" t="s">
        <v>9</v>
      </c>
      <c r="E310" s="22" t="s">
        <v>20</v>
      </c>
      <c r="F310" s="25">
        <v>10.454000000000001</v>
      </c>
      <c r="G310" s="22" t="s">
        <v>40</v>
      </c>
      <c r="H310" s="26">
        <v>131</v>
      </c>
      <c r="I310" s="27">
        <v>1369.47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581</v>
      </c>
      <c r="C311" s="30">
        <v>44581.383039262801</v>
      </c>
      <c r="D311" s="28" t="s">
        <v>9</v>
      </c>
      <c r="E311" s="28" t="s">
        <v>20</v>
      </c>
      <c r="F311" s="31">
        <v>10.454000000000001</v>
      </c>
      <c r="G311" s="28" t="s">
        <v>40</v>
      </c>
      <c r="H311" s="32">
        <v>191</v>
      </c>
      <c r="I311" s="33">
        <v>1996.71</v>
      </c>
      <c r="J311" s="28" t="s">
        <v>21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581</v>
      </c>
      <c r="C312" s="24">
        <v>44581.383050600401</v>
      </c>
      <c r="D312" s="22" t="s">
        <v>9</v>
      </c>
      <c r="E312" s="22" t="s">
        <v>26</v>
      </c>
      <c r="F312" s="25">
        <v>107.98</v>
      </c>
      <c r="G312" s="22" t="s">
        <v>40</v>
      </c>
      <c r="H312" s="26">
        <v>1493</v>
      </c>
      <c r="I312" s="27">
        <v>161214.14000000001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581</v>
      </c>
      <c r="C313" s="30">
        <v>44581.383050600904</v>
      </c>
      <c r="D313" s="28" t="s">
        <v>9</v>
      </c>
      <c r="E313" s="28" t="s">
        <v>20</v>
      </c>
      <c r="F313" s="31">
        <v>10.454000000000001</v>
      </c>
      <c r="G313" s="28" t="s">
        <v>40</v>
      </c>
      <c r="H313" s="32">
        <v>7</v>
      </c>
      <c r="I313" s="33">
        <v>73.180000000000007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581</v>
      </c>
      <c r="C314" s="24">
        <v>44581.383110100403</v>
      </c>
      <c r="D314" s="22" t="s">
        <v>9</v>
      </c>
      <c r="E314" s="22" t="s">
        <v>28</v>
      </c>
      <c r="F314" s="25">
        <v>77.760000000000005</v>
      </c>
      <c r="G314" s="22" t="s">
        <v>40</v>
      </c>
      <c r="H314" s="26">
        <v>904</v>
      </c>
      <c r="I314" s="27">
        <v>70295.039999999994</v>
      </c>
      <c r="J314" s="22" t="s">
        <v>29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581</v>
      </c>
      <c r="C315" s="30">
        <v>44581.383226420403</v>
      </c>
      <c r="D315" s="28" t="s">
        <v>9</v>
      </c>
      <c r="E315" s="28" t="s">
        <v>26</v>
      </c>
      <c r="F315" s="31">
        <v>107.94</v>
      </c>
      <c r="G315" s="28" t="s">
        <v>40</v>
      </c>
      <c r="H315" s="32">
        <v>59</v>
      </c>
      <c r="I315" s="33">
        <v>6368.46</v>
      </c>
      <c r="J315" s="28" t="s">
        <v>23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581</v>
      </c>
      <c r="C316" s="24">
        <v>44581.383235752801</v>
      </c>
      <c r="D316" s="22" t="s">
        <v>9</v>
      </c>
      <c r="E316" s="22" t="s">
        <v>26</v>
      </c>
      <c r="F316" s="25">
        <v>107.94</v>
      </c>
      <c r="G316" s="22" t="s">
        <v>40</v>
      </c>
      <c r="H316" s="26">
        <v>5</v>
      </c>
      <c r="I316" s="27">
        <v>539.70000000000005</v>
      </c>
      <c r="J316" s="22" t="s">
        <v>23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581</v>
      </c>
      <c r="C317" s="30">
        <v>44581.383245836398</v>
      </c>
      <c r="D317" s="28" t="s">
        <v>9</v>
      </c>
      <c r="E317" s="28" t="s">
        <v>26</v>
      </c>
      <c r="F317" s="31">
        <v>107.94</v>
      </c>
      <c r="G317" s="28" t="s">
        <v>40</v>
      </c>
      <c r="H317" s="32">
        <v>919</v>
      </c>
      <c r="I317" s="33">
        <v>99196.86</v>
      </c>
      <c r="J317" s="28" t="s">
        <v>23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581</v>
      </c>
      <c r="C318" s="24">
        <v>44581.383377777704</v>
      </c>
      <c r="D318" s="22" t="s">
        <v>9</v>
      </c>
      <c r="E318" s="22" t="s">
        <v>26</v>
      </c>
      <c r="F318" s="25">
        <v>108.02</v>
      </c>
      <c r="G318" s="22" t="s">
        <v>40</v>
      </c>
      <c r="H318" s="26">
        <v>58</v>
      </c>
      <c r="I318" s="27">
        <v>6265.16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581</v>
      </c>
      <c r="C319" s="30">
        <v>44581.383378373102</v>
      </c>
      <c r="D319" s="28" t="s">
        <v>9</v>
      </c>
      <c r="E319" s="28" t="s">
        <v>26</v>
      </c>
      <c r="F319" s="31">
        <v>108.02</v>
      </c>
      <c r="G319" s="28" t="s">
        <v>40</v>
      </c>
      <c r="H319" s="32">
        <v>500</v>
      </c>
      <c r="I319" s="33">
        <v>54010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581</v>
      </c>
      <c r="C320" s="24">
        <v>44581.383378373299</v>
      </c>
      <c r="D320" s="22" t="s">
        <v>9</v>
      </c>
      <c r="E320" s="22" t="s">
        <v>26</v>
      </c>
      <c r="F320" s="25">
        <v>108.02</v>
      </c>
      <c r="G320" s="22" t="s">
        <v>40</v>
      </c>
      <c r="H320" s="26">
        <v>401</v>
      </c>
      <c r="I320" s="27">
        <v>43316.02</v>
      </c>
      <c r="J320" s="22" t="s">
        <v>27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581</v>
      </c>
      <c r="C321" s="30">
        <v>44581.3834465689</v>
      </c>
      <c r="D321" s="28" t="s">
        <v>9</v>
      </c>
      <c r="E321" s="28" t="s">
        <v>26</v>
      </c>
      <c r="F321" s="31">
        <v>108</v>
      </c>
      <c r="G321" s="28" t="s">
        <v>40</v>
      </c>
      <c r="H321" s="32">
        <v>760</v>
      </c>
      <c r="I321" s="33">
        <v>82080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581</v>
      </c>
      <c r="C322" s="24">
        <v>44581.383447565102</v>
      </c>
      <c r="D322" s="22" t="s">
        <v>9</v>
      </c>
      <c r="E322" s="22" t="s">
        <v>20</v>
      </c>
      <c r="F322" s="25">
        <v>10.452</v>
      </c>
      <c r="G322" s="22" t="s">
        <v>40</v>
      </c>
      <c r="H322" s="26">
        <v>143</v>
      </c>
      <c r="I322" s="27">
        <v>1494.64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581</v>
      </c>
      <c r="C323" s="30">
        <v>44581.383454029601</v>
      </c>
      <c r="D323" s="28" t="s">
        <v>9</v>
      </c>
      <c r="E323" s="28" t="s">
        <v>20</v>
      </c>
      <c r="F323" s="31">
        <v>10.452</v>
      </c>
      <c r="G323" s="28" t="s">
        <v>40</v>
      </c>
      <c r="H323" s="32">
        <v>888</v>
      </c>
      <c r="I323" s="33">
        <v>9281.3799999999992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581</v>
      </c>
      <c r="C324" s="24">
        <v>44581.383457375399</v>
      </c>
      <c r="D324" s="22" t="s">
        <v>9</v>
      </c>
      <c r="E324" s="22" t="s">
        <v>28</v>
      </c>
      <c r="F324" s="25">
        <v>77.760000000000005</v>
      </c>
      <c r="G324" s="22" t="s">
        <v>40</v>
      </c>
      <c r="H324" s="26">
        <v>295</v>
      </c>
      <c r="I324" s="27">
        <v>22939.200000000001</v>
      </c>
      <c r="J324" s="22" t="s">
        <v>29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581</v>
      </c>
      <c r="C325" s="30">
        <v>44581.383457375901</v>
      </c>
      <c r="D325" s="28" t="s">
        <v>9</v>
      </c>
      <c r="E325" s="28" t="s">
        <v>28</v>
      </c>
      <c r="F325" s="31">
        <v>77.760000000000005</v>
      </c>
      <c r="G325" s="28" t="s">
        <v>40</v>
      </c>
      <c r="H325" s="32">
        <v>582</v>
      </c>
      <c r="I325" s="33">
        <v>45256.32</v>
      </c>
      <c r="J325" s="28" t="s">
        <v>29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581</v>
      </c>
      <c r="C326" s="24">
        <v>44581.383630464203</v>
      </c>
      <c r="D326" s="22" t="s">
        <v>9</v>
      </c>
      <c r="E326" s="22" t="s">
        <v>26</v>
      </c>
      <c r="F326" s="25">
        <v>107.92</v>
      </c>
      <c r="G326" s="22" t="s">
        <v>40</v>
      </c>
      <c r="H326" s="26">
        <v>25</v>
      </c>
      <c r="I326" s="27">
        <v>2698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581</v>
      </c>
      <c r="C327" s="30">
        <v>44581.383898242799</v>
      </c>
      <c r="D327" s="28" t="s">
        <v>9</v>
      </c>
      <c r="E327" s="28" t="s">
        <v>20</v>
      </c>
      <c r="F327" s="31">
        <v>10.454000000000001</v>
      </c>
      <c r="G327" s="28" t="s">
        <v>40</v>
      </c>
      <c r="H327" s="32">
        <v>59</v>
      </c>
      <c r="I327" s="33">
        <v>616.79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581</v>
      </c>
      <c r="C328" s="24">
        <v>44581.383972567499</v>
      </c>
      <c r="D328" s="22" t="s">
        <v>9</v>
      </c>
      <c r="E328" s="22" t="s">
        <v>20</v>
      </c>
      <c r="F328" s="25">
        <v>10.456</v>
      </c>
      <c r="G328" s="22" t="s">
        <v>40</v>
      </c>
      <c r="H328" s="26">
        <v>421</v>
      </c>
      <c r="I328" s="27">
        <v>4401.9799999999996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581</v>
      </c>
      <c r="C329" s="30">
        <v>44581.383972567797</v>
      </c>
      <c r="D329" s="28" t="s">
        <v>9</v>
      </c>
      <c r="E329" s="28" t="s">
        <v>20</v>
      </c>
      <c r="F329" s="31">
        <v>10.456</v>
      </c>
      <c r="G329" s="28" t="s">
        <v>40</v>
      </c>
      <c r="H329" s="32">
        <v>250</v>
      </c>
      <c r="I329" s="33">
        <v>2614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581</v>
      </c>
      <c r="C330" s="24">
        <v>44581.384000272403</v>
      </c>
      <c r="D330" s="22" t="s">
        <v>9</v>
      </c>
      <c r="E330" s="22" t="s">
        <v>20</v>
      </c>
      <c r="F330" s="25">
        <v>10.456</v>
      </c>
      <c r="G330" s="22" t="s">
        <v>40</v>
      </c>
      <c r="H330" s="26">
        <v>463</v>
      </c>
      <c r="I330" s="27">
        <v>4841.13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581</v>
      </c>
      <c r="C331" s="30">
        <v>44581.384014200499</v>
      </c>
      <c r="D331" s="28" t="s">
        <v>9</v>
      </c>
      <c r="E331" s="28" t="s">
        <v>26</v>
      </c>
      <c r="F331" s="31">
        <v>108.02</v>
      </c>
      <c r="G331" s="28" t="s">
        <v>40</v>
      </c>
      <c r="H331" s="32">
        <v>743</v>
      </c>
      <c r="I331" s="33">
        <v>80258.86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581</v>
      </c>
      <c r="C332" s="24">
        <v>44581.3840143958</v>
      </c>
      <c r="D332" s="22" t="s">
        <v>9</v>
      </c>
      <c r="E332" s="22" t="s">
        <v>20</v>
      </c>
      <c r="F332" s="25">
        <v>10.454000000000001</v>
      </c>
      <c r="G332" s="22" t="s">
        <v>40</v>
      </c>
      <c r="H332" s="26">
        <v>592</v>
      </c>
      <c r="I332" s="27">
        <v>6188.77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581</v>
      </c>
      <c r="C333" s="30">
        <v>44581.384014397001</v>
      </c>
      <c r="D333" s="28" t="s">
        <v>9</v>
      </c>
      <c r="E333" s="28" t="s">
        <v>20</v>
      </c>
      <c r="F333" s="31">
        <v>10.454000000000001</v>
      </c>
      <c r="G333" s="28" t="s">
        <v>40</v>
      </c>
      <c r="H333" s="32">
        <v>592</v>
      </c>
      <c r="I333" s="33">
        <v>6188.77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581</v>
      </c>
      <c r="C334" s="24">
        <v>44581.384014433301</v>
      </c>
      <c r="D334" s="22" t="s">
        <v>9</v>
      </c>
      <c r="E334" s="22" t="s">
        <v>20</v>
      </c>
      <c r="F334" s="25">
        <v>10.454000000000001</v>
      </c>
      <c r="G334" s="22" t="s">
        <v>40</v>
      </c>
      <c r="H334" s="26">
        <v>592</v>
      </c>
      <c r="I334" s="27">
        <v>6188.77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581</v>
      </c>
      <c r="C335" s="30">
        <v>44581.384014433301</v>
      </c>
      <c r="D335" s="28" t="s">
        <v>9</v>
      </c>
      <c r="E335" s="28" t="s">
        <v>20</v>
      </c>
      <c r="F335" s="31">
        <v>10.454000000000001</v>
      </c>
      <c r="G335" s="28" t="s">
        <v>40</v>
      </c>
      <c r="H335" s="32">
        <v>10</v>
      </c>
      <c r="I335" s="33">
        <v>104.54</v>
      </c>
      <c r="J335" s="28" t="s">
        <v>21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581</v>
      </c>
      <c r="C336" s="24">
        <v>44581.384014524701</v>
      </c>
      <c r="D336" s="22" t="s">
        <v>9</v>
      </c>
      <c r="E336" s="22" t="s">
        <v>26</v>
      </c>
      <c r="F336" s="25">
        <v>108.02</v>
      </c>
      <c r="G336" s="22" t="s">
        <v>40</v>
      </c>
      <c r="H336" s="26">
        <v>463</v>
      </c>
      <c r="I336" s="27">
        <v>50013.26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581</v>
      </c>
      <c r="C337" s="30">
        <v>44581.384014525102</v>
      </c>
      <c r="D337" s="28" t="s">
        <v>9</v>
      </c>
      <c r="E337" s="28" t="s">
        <v>20</v>
      </c>
      <c r="F337" s="31">
        <v>10.454000000000001</v>
      </c>
      <c r="G337" s="28" t="s">
        <v>40</v>
      </c>
      <c r="H337" s="32">
        <v>500</v>
      </c>
      <c r="I337" s="33">
        <v>5227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581</v>
      </c>
      <c r="C338" s="24">
        <v>44581.384014525203</v>
      </c>
      <c r="D338" s="22" t="s">
        <v>9</v>
      </c>
      <c r="E338" s="22" t="s">
        <v>20</v>
      </c>
      <c r="F338" s="25">
        <v>10.454000000000001</v>
      </c>
      <c r="G338" s="22" t="s">
        <v>40</v>
      </c>
      <c r="H338" s="26">
        <v>92</v>
      </c>
      <c r="I338" s="27">
        <v>961.77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581</v>
      </c>
      <c r="C339" s="30">
        <v>44581.384014525203</v>
      </c>
      <c r="D339" s="28" t="s">
        <v>9</v>
      </c>
      <c r="E339" s="28" t="s">
        <v>20</v>
      </c>
      <c r="F339" s="31">
        <v>10.454000000000001</v>
      </c>
      <c r="G339" s="28" t="s">
        <v>40</v>
      </c>
      <c r="H339" s="32">
        <v>252</v>
      </c>
      <c r="I339" s="33">
        <v>2634.41</v>
      </c>
      <c r="J339" s="28" t="s">
        <v>21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581</v>
      </c>
      <c r="C340" s="24">
        <v>44581.384088283397</v>
      </c>
      <c r="D340" s="22" t="s">
        <v>9</v>
      </c>
      <c r="E340" s="22" t="s">
        <v>26</v>
      </c>
      <c r="F340" s="25">
        <v>108</v>
      </c>
      <c r="G340" s="22" t="s">
        <v>40</v>
      </c>
      <c r="H340" s="26">
        <v>173</v>
      </c>
      <c r="I340" s="27">
        <v>18684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581</v>
      </c>
      <c r="C341" s="30">
        <v>44581.384088283703</v>
      </c>
      <c r="D341" s="28" t="s">
        <v>9</v>
      </c>
      <c r="E341" s="28" t="s">
        <v>26</v>
      </c>
      <c r="F341" s="31">
        <v>108</v>
      </c>
      <c r="G341" s="28" t="s">
        <v>40</v>
      </c>
      <c r="H341" s="32">
        <v>407</v>
      </c>
      <c r="I341" s="33">
        <v>43956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581</v>
      </c>
      <c r="C342" s="24">
        <v>44581.384088283703</v>
      </c>
      <c r="D342" s="22" t="s">
        <v>9</v>
      </c>
      <c r="E342" s="22" t="s">
        <v>26</v>
      </c>
      <c r="F342" s="25">
        <v>108</v>
      </c>
      <c r="G342" s="22" t="s">
        <v>40</v>
      </c>
      <c r="H342" s="26">
        <v>750</v>
      </c>
      <c r="I342" s="27">
        <v>81000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581</v>
      </c>
      <c r="C343" s="30">
        <v>44581.384088380502</v>
      </c>
      <c r="D343" s="28" t="s">
        <v>9</v>
      </c>
      <c r="E343" s="28" t="s">
        <v>26</v>
      </c>
      <c r="F343" s="31">
        <v>108</v>
      </c>
      <c r="G343" s="28" t="s">
        <v>40</v>
      </c>
      <c r="H343" s="32">
        <v>277</v>
      </c>
      <c r="I343" s="33">
        <v>29916</v>
      </c>
      <c r="J343" s="28" t="s">
        <v>22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581</v>
      </c>
      <c r="C344" s="24">
        <v>44581.384088380502</v>
      </c>
      <c r="D344" s="22" t="s">
        <v>9</v>
      </c>
      <c r="E344" s="22" t="s">
        <v>26</v>
      </c>
      <c r="F344" s="25">
        <v>108</v>
      </c>
      <c r="G344" s="22" t="s">
        <v>40</v>
      </c>
      <c r="H344" s="26">
        <v>277</v>
      </c>
      <c r="I344" s="27">
        <v>29916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581</v>
      </c>
      <c r="C345" s="30">
        <v>44581.384088380502</v>
      </c>
      <c r="D345" s="28" t="s">
        <v>9</v>
      </c>
      <c r="E345" s="28" t="s">
        <v>26</v>
      </c>
      <c r="F345" s="31">
        <v>108</v>
      </c>
      <c r="G345" s="28" t="s">
        <v>40</v>
      </c>
      <c r="H345" s="32">
        <v>223</v>
      </c>
      <c r="I345" s="33">
        <v>24084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581</v>
      </c>
      <c r="C346" s="24">
        <v>44581.384088381703</v>
      </c>
      <c r="D346" s="22" t="s">
        <v>9</v>
      </c>
      <c r="E346" s="22" t="s">
        <v>26</v>
      </c>
      <c r="F346" s="25">
        <v>108</v>
      </c>
      <c r="G346" s="22" t="s">
        <v>40</v>
      </c>
      <c r="H346" s="26">
        <v>18</v>
      </c>
      <c r="I346" s="27">
        <v>1944</v>
      </c>
      <c r="J346" s="22" t="s">
        <v>23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581</v>
      </c>
      <c r="C347" s="30">
        <v>44581.384088382103</v>
      </c>
      <c r="D347" s="28" t="s">
        <v>9</v>
      </c>
      <c r="E347" s="28" t="s">
        <v>26</v>
      </c>
      <c r="F347" s="31">
        <v>108</v>
      </c>
      <c r="G347" s="28" t="s">
        <v>40</v>
      </c>
      <c r="H347" s="32">
        <v>51</v>
      </c>
      <c r="I347" s="33">
        <v>5508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581</v>
      </c>
      <c r="C348" s="24">
        <v>44581.384088474602</v>
      </c>
      <c r="D348" s="22" t="s">
        <v>9</v>
      </c>
      <c r="E348" s="22" t="s">
        <v>26</v>
      </c>
      <c r="F348" s="25">
        <v>108</v>
      </c>
      <c r="G348" s="22" t="s">
        <v>40</v>
      </c>
      <c r="H348" s="26">
        <v>61</v>
      </c>
      <c r="I348" s="27">
        <v>6588</v>
      </c>
      <c r="J348" s="22" t="s">
        <v>23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581</v>
      </c>
      <c r="C349" s="30">
        <v>44581.384088475097</v>
      </c>
      <c r="D349" s="28" t="s">
        <v>9</v>
      </c>
      <c r="E349" s="28" t="s">
        <v>26</v>
      </c>
      <c r="F349" s="31">
        <v>108</v>
      </c>
      <c r="G349" s="28" t="s">
        <v>40</v>
      </c>
      <c r="H349" s="32">
        <v>177</v>
      </c>
      <c r="I349" s="33">
        <v>19116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581</v>
      </c>
      <c r="C350" s="24">
        <v>44581.384088495302</v>
      </c>
      <c r="D350" s="22" t="s">
        <v>9</v>
      </c>
      <c r="E350" s="22" t="s">
        <v>26</v>
      </c>
      <c r="F350" s="25">
        <v>108</v>
      </c>
      <c r="G350" s="22" t="s">
        <v>40</v>
      </c>
      <c r="H350" s="26">
        <v>457</v>
      </c>
      <c r="I350" s="27">
        <v>49356</v>
      </c>
      <c r="J350" s="22" t="s">
        <v>27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581</v>
      </c>
      <c r="C351" s="30">
        <v>44581.384088675099</v>
      </c>
      <c r="D351" s="28" t="s">
        <v>9</v>
      </c>
      <c r="E351" s="28" t="s">
        <v>26</v>
      </c>
      <c r="F351" s="31">
        <v>108</v>
      </c>
      <c r="G351" s="28" t="s">
        <v>40</v>
      </c>
      <c r="H351" s="32">
        <v>457</v>
      </c>
      <c r="I351" s="33">
        <v>49356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581</v>
      </c>
      <c r="C352" s="24">
        <v>44581.384088721003</v>
      </c>
      <c r="D352" s="22" t="s">
        <v>9</v>
      </c>
      <c r="E352" s="22" t="s">
        <v>26</v>
      </c>
      <c r="F352" s="25">
        <v>108</v>
      </c>
      <c r="G352" s="22" t="s">
        <v>40</v>
      </c>
      <c r="H352" s="26">
        <v>469</v>
      </c>
      <c r="I352" s="27">
        <v>50652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581</v>
      </c>
      <c r="C353" s="30">
        <v>44581.384487847397</v>
      </c>
      <c r="D353" s="28" t="s">
        <v>9</v>
      </c>
      <c r="E353" s="28" t="s">
        <v>26</v>
      </c>
      <c r="F353" s="31">
        <v>108.02</v>
      </c>
      <c r="G353" s="28" t="s">
        <v>40</v>
      </c>
      <c r="H353" s="32">
        <v>1086</v>
      </c>
      <c r="I353" s="33">
        <v>117309.72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581</v>
      </c>
      <c r="C354" s="24">
        <v>44581.384536656602</v>
      </c>
      <c r="D354" s="22" t="s">
        <v>9</v>
      </c>
      <c r="E354" s="22" t="s">
        <v>26</v>
      </c>
      <c r="F354" s="25">
        <v>107.98</v>
      </c>
      <c r="G354" s="22" t="s">
        <v>40</v>
      </c>
      <c r="H354" s="26">
        <v>295</v>
      </c>
      <c r="I354" s="27">
        <v>31854.1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581</v>
      </c>
      <c r="C355" s="30">
        <v>44581.384536658101</v>
      </c>
      <c r="D355" s="28" t="s">
        <v>9</v>
      </c>
      <c r="E355" s="28" t="s">
        <v>26</v>
      </c>
      <c r="F355" s="31">
        <v>107.98</v>
      </c>
      <c r="G355" s="28" t="s">
        <v>40</v>
      </c>
      <c r="H355" s="32">
        <v>295</v>
      </c>
      <c r="I355" s="33">
        <v>31854.1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581</v>
      </c>
      <c r="C356" s="24">
        <v>44581.384536659403</v>
      </c>
      <c r="D356" s="22" t="s">
        <v>9</v>
      </c>
      <c r="E356" s="22" t="s">
        <v>26</v>
      </c>
      <c r="F356" s="25">
        <v>107.98</v>
      </c>
      <c r="G356" s="22" t="s">
        <v>40</v>
      </c>
      <c r="H356" s="26">
        <v>295</v>
      </c>
      <c r="I356" s="27">
        <v>31854.1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581</v>
      </c>
      <c r="C357" s="30">
        <v>44581.384536660298</v>
      </c>
      <c r="D357" s="28" t="s">
        <v>9</v>
      </c>
      <c r="E357" s="28" t="s">
        <v>26</v>
      </c>
      <c r="F357" s="31">
        <v>107.98</v>
      </c>
      <c r="G357" s="28" t="s">
        <v>40</v>
      </c>
      <c r="H357" s="32">
        <v>121</v>
      </c>
      <c r="I357" s="33">
        <v>13065.58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581</v>
      </c>
      <c r="C358" s="24">
        <v>44581.384536753903</v>
      </c>
      <c r="D358" s="22" t="s">
        <v>9</v>
      </c>
      <c r="E358" s="22" t="s">
        <v>26</v>
      </c>
      <c r="F358" s="25">
        <v>107.98</v>
      </c>
      <c r="G358" s="22" t="s">
        <v>40</v>
      </c>
      <c r="H358" s="26">
        <v>618</v>
      </c>
      <c r="I358" s="27">
        <v>66731.64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581</v>
      </c>
      <c r="C359" s="30">
        <v>44581.384537101898</v>
      </c>
      <c r="D359" s="28" t="s">
        <v>9</v>
      </c>
      <c r="E359" s="28" t="s">
        <v>26</v>
      </c>
      <c r="F359" s="31">
        <v>107.98</v>
      </c>
      <c r="G359" s="28" t="s">
        <v>40</v>
      </c>
      <c r="H359" s="32">
        <v>750</v>
      </c>
      <c r="I359" s="33">
        <v>80985</v>
      </c>
      <c r="J359" s="28" t="s">
        <v>23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581</v>
      </c>
      <c r="C360" s="24">
        <v>44581.384563994798</v>
      </c>
      <c r="D360" s="22" t="s">
        <v>9</v>
      </c>
      <c r="E360" s="22" t="s">
        <v>26</v>
      </c>
      <c r="F360" s="25">
        <v>107.98</v>
      </c>
      <c r="G360" s="22" t="s">
        <v>40</v>
      </c>
      <c r="H360" s="26">
        <v>37</v>
      </c>
      <c r="I360" s="27">
        <v>3995.26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581</v>
      </c>
      <c r="C361" s="30">
        <v>44581.384564325199</v>
      </c>
      <c r="D361" s="28" t="s">
        <v>9</v>
      </c>
      <c r="E361" s="28" t="s">
        <v>26</v>
      </c>
      <c r="F361" s="31">
        <v>107.98</v>
      </c>
      <c r="G361" s="28" t="s">
        <v>40</v>
      </c>
      <c r="H361" s="32">
        <v>200</v>
      </c>
      <c r="I361" s="33">
        <v>21596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581</v>
      </c>
      <c r="C362" s="24">
        <v>44581.384719755602</v>
      </c>
      <c r="D362" s="22" t="s">
        <v>9</v>
      </c>
      <c r="E362" s="22" t="s">
        <v>20</v>
      </c>
      <c r="F362" s="25">
        <v>10.444000000000001</v>
      </c>
      <c r="G362" s="22" t="s">
        <v>40</v>
      </c>
      <c r="H362" s="26">
        <v>1014</v>
      </c>
      <c r="I362" s="27">
        <v>10590.22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581</v>
      </c>
      <c r="C363" s="30">
        <v>44581.384720253503</v>
      </c>
      <c r="D363" s="28" t="s">
        <v>9</v>
      </c>
      <c r="E363" s="28" t="s">
        <v>26</v>
      </c>
      <c r="F363" s="31">
        <v>107.94</v>
      </c>
      <c r="G363" s="28" t="s">
        <v>40</v>
      </c>
      <c r="H363" s="32">
        <v>969</v>
      </c>
      <c r="I363" s="33">
        <v>104593.86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581</v>
      </c>
      <c r="C364" s="24">
        <v>44581.384846844303</v>
      </c>
      <c r="D364" s="22" t="s">
        <v>9</v>
      </c>
      <c r="E364" s="22" t="s">
        <v>26</v>
      </c>
      <c r="F364" s="25">
        <v>107.92</v>
      </c>
      <c r="G364" s="22" t="s">
        <v>40</v>
      </c>
      <c r="H364" s="26">
        <v>368</v>
      </c>
      <c r="I364" s="27">
        <v>39714.559999999998</v>
      </c>
      <c r="J364" s="22" t="s">
        <v>23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581</v>
      </c>
      <c r="C365" s="30">
        <v>44581.384846845001</v>
      </c>
      <c r="D365" s="28" t="s">
        <v>9</v>
      </c>
      <c r="E365" s="28" t="s">
        <v>26</v>
      </c>
      <c r="F365" s="31">
        <v>107.92</v>
      </c>
      <c r="G365" s="28" t="s">
        <v>40</v>
      </c>
      <c r="H365" s="32">
        <v>253</v>
      </c>
      <c r="I365" s="33">
        <v>27303.759999999998</v>
      </c>
      <c r="J365" s="28" t="s">
        <v>23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581</v>
      </c>
      <c r="C366" s="24">
        <v>44581.384922063196</v>
      </c>
      <c r="D366" s="22" t="s">
        <v>9</v>
      </c>
      <c r="E366" s="22" t="s">
        <v>20</v>
      </c>
      <c r="F366" s="25">
        <v>10.442</v>
      </c>
      <c r="G366" s="22" t="s">
        <v>40</v>
      </c>
      <c r="H366" s="26">
        <v>1559</v>
      </c>
      <c r="I366" s="27">
        <v>16279.08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581</v>
      </c>
      <c r="C367" s="30">
        <v>44581.384922160702</v>
      </c>
      <c r="D367" s="28" t="s">
        <v>9</v>
      </c>
      <c r="E367" s="28" t="s">
        <v>20</v>
      </c>
      <c r="F367" s="31">
        <v>10.442</v>
      </c>
      <c r="G367" s="28" t="s">
        <v>40</v>
      </c>
      <c r="H367" s="32">
        <v>882</v>
      </c>
      <c r="I367" s="33">
        <v>9209.84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581</v>
      </c>
      <c r="C368" s="24">
        <v>44581.3849221622</v>
      </c>
      <c r="D368" s="22" t="s">
        <v>9</v>
      </c>
      <c r="E368" s="22" t="s">
        <v>20</v>
      </c>
      <c r="F368" s="25">
        <v>10.442</v>
      </c>
      <c r="G368" s="22" t="s">
        <v>40</v>
      </c>
      <c r="H368" s="26">
        <v>166</v>
      </c>
      <c r="I368" s="27">
        <v>1733.37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581</v>
      </c>
      <c r="C369" s="30">
        <v>44581.384922555299</v>
      </c>
      <c r="D369" s="28" t="s">
        <v>9</v>
      </c>
      <c r="E369" s="28" t="s">
        <v>20</v>
      </c>
      <c r="F369" s="31">
        <v>10.442</v>
      </c>
      <c r="G369" s="28" t="s">
        <v>40</v>
      </c>
      <c r="H369" s="32">
        <v>136</v>
      </c>
      <c r="I369" s="33">
        <v>1420.11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581</v>
      </c>
      <c r="C370" s="24">
        <v>44581.384922555801</v>
      </c>
      <c r="D370" s="22" t="s">
        <v>9</v>
      </c>
      <c r="E370" s="22" t="s">
        <v>20</v>
      </c>
      <c r="F370" s="25">
        <v>10.442</v>
      </c>
      <c r="G370" s="22" t="s">
        <v>40</v>
      </c>
      <c r="H370" s="26">
        <v>53</v>
      </c>
      <c r="I370" s="27">
        <v>553.42999999999995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581</v>
      </c>
      <c r="C371" s="30">
        <v>44581.384962223201</v>
      </c>
      <c r="D371" s="28" t="s">
        <v>9</v>
      </c>
      <c r="E371" s="28" t="s">
        <v>26</v>
      </c>
      <c r="F371" s="31">
        <v>107.92</v>
      </c>
      <c r="G371" s="28" t="s">
        <v>40</v>
      </c>
      <c r="H371" s="32">
        <v>427</v>
      </c>
      <c r="I371" s="33">
        <v>46081.84</v>
      </c>
      <c r="J371" s="28" t="s">
        <v>23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581</v>
      </c>
      <c r="C372" s="24">
        <v>44581.385077272098</v>
      </c>
      <c r="D372" s="22" t="s">
        <v>9</v>
      </c>
      <c r="E372" s="22" t="s">
        <v>26</v>
      </c>
      <c r="F372" s="25">
        <v>107.92</v>
      </c>
      <c r="G372" s="22" t="s">
        <v>40</v>
      </c>
      <c r="H372" s="26">
        <v>129</v>
      </c>
      <c r="I372" s="27">
        <v>13921.68</v>
      </c>
      <c r="J372" s="22" t="s">
        <v>23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581</v>
      </c>
      <c r="C373" s="30">
        <v>44581.385200287303</v>
      </c>
      <c r="D373" s="28" t="s">
        <v>9</v>
      </c>
      <c r="E373" s="28" t="s">
        <v>20</v>
      </c>
      <c r="F373" s="31">
        <v>10.442</v>
      </c>
      <c r="G373" s="28" t="s">
        <v>40</v>
      </c>
      <c r="H373" s="32">
        <v>830</v>
      </c>
      <c r="I373" s="33">
        <v>8666.86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581</v>
      </c>
      <c r="C374" s="24">
        <v>44581.385301852402</v>
      </c>
      <c r="D374" s="22" t="s">
        <v>9</v>
      </c>
      <c r="E374" s="22" t="s">
        <v>20</v>
      </c>
      <c r="F374" s="25">
        <v>10.446</v>
      </c>
      <c r="G374" s="22" t="s">
        <v>40</v>
      </c>
      <c r="H374" s="26">
        <v>1083</v>
      </c>
      <c r="I374" s="27">
        <v>11313.02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581</v>
      </c>
      <c r="C375" s="30">
        <v>44581.385301866299</v>
      </c>
      <c r="D375" s="28" t="s">
        <v>9</v>
      </c>
      <c r="E375" s="28" t="s">
        <v>20</v>
      </c>
      <c r="F375" s="31">
        <v>10.446</v>
      </c>
      <c r="G375" s="28" t="s">
        <v>40</v>
      </c>
      <c r="H375" s="32">
        <v>324</v>
      </c>
      <c r="I375" s="33">
        <v>3384.5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581</v>
      </c>
      <c r="C376" s="24">
        <v>44581.385308750498</v>
      </c>
      <c r="D376" s="22" t="s">
        <v>9</v>
      </c>
      <c r="E376" s="22" t="s">
        <v>26</v>
      </c>
      <c r="F376" s="25">
        <v>107.96</v>
      </c>
      <c r="G376" s="22" t="s">
        <v>40</v>
      </c>
      <c r="H376" s="26">
        <v>404</v>
      </c>
      <c r="I376" s="27">
        <v>43615.839999999997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581</v>
      </c>
      <c r="C377" s="30">
        <v>44581.385308751996</v>
      </c>
      <c r="D377" s="28" t="s">
        <v>9</v>
      </c>
      <c r="E377" s="28" t="s">
        <v>26</v>
      </c>
      <c r="F377" s="31">
        <v>107.96</v>
      </c>
      <c r="G377" s="28" t="s">
        <v>40</v>
      </c>
      <c r="H377" s="32">
        <v>150</v>
      </c>
      <c r="I377" s="33">
        <v>16194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581</v>
      </c>
      <c r="C378" s="24">
        <v>44581.385308808203</v>
      </c>
      <c r="D378" s="22" t="s">
        <v>9</v>
      </c>
      <c r="E378" s="22" t="s">
        <v>26</v>
      </c>
      <c r="F378" s="25">
        <v>107.96</v>
      </c>
      <c r="G378" s="22" t="s">
        <v>40</v>
      </c>
      <c r="H378" s="26">
        <v>254</v>
      </c>
      <c r="I378" s="27">
        <v>27421.84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581</v>
      </c>
      <c r="C379" s="30">
        <v>44581.385308847297</v>
      </c>
      <c r="D379" s="28" t="s">
        <v>9</v>
      </c>
      <c r="E379" s="28" t="s">
        <v>26</v>
      </c>
      <c r="F379" s="31">
        <v>107.96</v>
      </c>
      <c r="G379" s="28" t="s">
        <v>40</v>
      </c>
      <c r="H379" s="32">
        <v>193</v>
      </c>
      <c r="I379" s="33">
        <v>20836.28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581</v>
      </c>
      <c r="C380" s="24">
        <v>44581.385308848498</v>
      </c>
      <c r="D380" s="22" t="s">
        <v>9</v>
      </c>
      <c r="E380" s="22" t="s">
        <v>26</v>
      </c>
      <c r="F380" s="25">
        <v>107.96</v>
      </c>
      <c r="G380" s="22" t="s">
        <v>40</v>
      </c>
      <c r="H380" s="26">
        <v>28</v>
      </c>
      <c r="I380" s="27">
        <v>3022.88</v>
      </c>
      <c r="J380" s="22" t="s">
        <v>23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581</v>
      </c>
      <c r="C381" s="30">
        <v>44581.385308848803</v>
      </c>
      <c r="D381" s="28" t="s">
        <v>9</v>
      </c>
      <c r="E381" s="28" t="s">
        <v>26</v>
      </c>
      <c r="F381" s="31">
        <v>107.96</v>
      </c>
      <c r="G381" s="28" t="s">
        <v>40</v>
      </c>
      <c r="H381" s="32">
        <v>99</v>
      </c>
      <c r="I381" s="33">
        <v>10688.04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581</v>
      </c>
      <c r="C382" s="24">
        <v>44581.385308849502</v>
      </c>
      <c r="D382" s="22" t="s">
        <v>9</v>
      </c>
      <c r="E382" s="22" t="s">
        <v>26</v>
      </c>
      <c r="F382" s="25">
        <v>107.96</v>
      </c>
      <c r="G382" s="22" t="s">
        <v>40</v>
      </c>
      <c r="H382" s="26">
        <v>94</v>
      </c>
      <c r="I382" s="27">
        <v>10148.24</v>
      </c>
      <c r="J382" s="22" t="s">
        <v>22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581</v>
      </c>
      <c r="C383" s="30">
        <v>44581.385308849502</v>
      </c>
      <c r="D383" s="28" t="s">
        <v>9</v>
      </c>
      <c r="E383" s="28" t="s">
        <v>26</v>
      </c>
      <c r="F383" s="31">
        <v>107.96</v>
      </c>
      <c r="G383" s="28" t="s">
        <v>40</v>
      </c>
      <c r="H383" s="32">
        <v>99</v>
      </c>
      <c r="I383" s="33">
        <v>10688.04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581</v>
      </c>
      <c r="C384" s="24">
        <v>44581.385308851</v>
      </c>
      <c r="D384" s="22" t="s">
        <v>9</v>
      </c>
      <c r="E384" s="22" t="s">
        <v>26</v>
      </c>
      <c r="F384" s="25">
        <v>107.96</v>
      </c>
      <c r="G384" s="22" t="s">
        <v>40</v>
      </c>
      <c r="H384" s="26">
        <v>193</v>
      </c>
      <c r="I384" s="27">
        <v>20836.28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581</v>
      </c>
      <c r="C385" s="30">
        <v>44581.385308857403</v>
      </c>
      <c r="D385" s="28" t="s">
        <v>9</v>
      </c>
      <c r="E385" s="28" t="s">
        <v>26</v>
      </c>
      <c r="F385" s="31">
        <v>107.96</v>
      </c>
      <c r="G385" s="28" t="s">
        <v>40</v>
      </c>
      <c r="H385" s="32">
        <v>193</v>
      </c>
      <c r="I385" s="33">
        <v>20836.28</v>
      </c>
      <c r="J385" s="28" t="s">
        <v>22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581</v>
      </c>
      <c r="C386" s="24">
        <v>44581.3853088631</v>
      </c>
      <c r="D386" s="22" t="s">
        <v>9</v>
      </c>
      <c r="E386" s="22" t="s">
        <v>26</v>
      </c>
      <c r="F386" s="25">
        <v>107.96</v>
      </c>
      <c r="G386" s="22" t="s">
        <v>40</v>
      </c>
      <c r="H386" s="26">
        <v>404</v>
      </c>
      <c r="I386" s="27">
        <v>43615.839999999997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581</v>
      </c>
      <c r="C387" s="30">
        <v>44581.3853089232</v>
      </c>
      <c r="D387" s="28" t="s">
        <v>9</v>
      </c>
      <c r="E387" s="28" t="s">
        <v>26</v>
      </c>
      <c r="F387" s="31">
        <v>107.96</v>
      </c>
      <c r="G387" s="28" t="s">
        <v>40</v>
      </c>
      <c r="H387" s="32">
        <v>135</v>
      </c>
      <c r="I387" s="33">
        <v>14574.6</v>
      </c>
      <c r="J387" s="28" t="s">
        <v>22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581</v>
      </c>
      <c r="C388" s="24">
        <v>44581.385308962097</v>
      </c>
      <c r="D388" s="22" t="s">
        <v>9</v>
      </c>
      <c r="E388" s="22" t="s">
        <v>26</v>
      </c>
      <c r="F388" s="25">
        <v>107.96</v>
      </c>
      <c r="G388" s="22" t="s">
        <v>40</v>
      </c>
      <c r="H388" s="26">
        <v>158</v>
      </c>
      <c r="I388" s="27">
        <v>17057.68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581</v>
      </c>
      <c r="C389" s="30">
        <v>44581.385309081597</v>
      </c>
      <c r="D389" s="28" t="s">
        <v>9</v>
      </c>
      <c r="E389" s="28" t="s">
        <v>26</v>
      </c>
      <c r="F389" s="31">
        <v>107.96</v>
      </c>
      <c r="G389" s="28" t="s">
        <v>40</v>
      </c>
      <c r="H389" s="32">
        <v>750</v>
      </c>
      <c r="I389" s="33">
        <v>80970</v>
      </c>
      <c r="J389" s="28" t="s">
        <v>23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581</v>
      </c>
      <c r="C390" s="24">
        <v>44581.385309084399</v>
      </c>
      <c r="D390" s="22" t="s">
        <v>9</v>
      </c>
      <c r="E390" s="22" t="s">
        <v>26</v>
      </c>
      <c r="F390" s="25">
        <v>107.96</v>
      </c>
      <c r="G390" s="22" t="s">
        <v>40</v>
      </c>
      <c r="H390" s="26">
        <v>228</v>
      </c>
      <c r="I390" s="27">
        <v>24614.880000000001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581</v>
      </c>
      <c r="C391" s="30">
        <v>44581.385382973902</v>
      </c>
      <c r="D391" s="28" t="s">
        <v>9</v>
      </c>
      <c r="E391" s="28" t="s">
        <v>26</v>
      </c>
      <c r="F391" s="31">
        <v>107.92</v>
      </c>
      <c r="G391" s="28" t="s">
        <v>40</v>
      </c>
      <c r="H391" s="32">
        <v>780</v>
      </c>
      <c r="I391" s="33">
        <v>84177.600000000006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581</v>
      </c>
      <c r="C392" s="24">
        <v>44581.385559798298</v>
      </c>
      <c r="D392" s="22" t="s">
        <v>9</v>
      </c>
      <c r="E392" s="22" t="s">
        <v>20</v>
      </c>
      <c r="F392" s="25">
        <v>10.44</v>
      </c>
      <c r="G392" s="22" t="s">
        <v>40</v>
      </c>
      <c r="H392" s="26">
        <v>1108</v>
      </c>
      <c r="I392" s="27">
        <v>11567.52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581</v>
      </c>
      <c r="C393" s="30">
        <v>44581.3856175951</v>
      </c>
      <c r="D393" s="28" t="s">
        <v>9</v>
      </c>
      <c r="E393" s="28" t="s">
        <v>26</v>
      </c>
      <c r="F393" s="31">
        <v>107.92</v>
      </c>
      <c r="G393" s="28" t="s">
        <v>40</v>
      </c>
      <c r="H393" s="32">
        <v>579</v>
      </c>
      <c r="I393" s="33">
        <v>62485.68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581</v>
      </c>
      <c r="C394" s="24">
        <v>44581.385632291298</v>
      </c>
      <c r="D394" s="22" t="s">
        <v>9</v>
      </c>
      <c r="E394" s="22" t="s">
        <v>26</v>
      </c>
      <c r="F394" s="25">
        <v>107.92</v>
      </c>
      <c r="G394" s="22" t="s">
        <v>40</v>
      </c>
      <c r="H394" s="26">
        <v>27</v>
      </c>
      <c r="I394" s="27">
        <v>2913.84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581</v>
      </c>
      <c r="C395" s="30">
        <v>44581.385656580103</v>
      </c>
      <c r="D395" s="28" t="s">
        <v>9</v>
      </c>
      <c r="E395" s="28" t="s">
        <v>26</v>
      </c>
      <c r="F395" s="31">
        <v>107.92</v>
      </c>
      <c r="G395" s="28" t="s">
        <v>40</v>
      </c>
      <c r="H395" s="32">
        <v>381</v>
      </c>
      <c r="I395" s="33">
        <v>41117.519999999997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581</v>
      </c>
      <c r="C396" s="24">
        <v>44581.3856569458</v>
      </c>
      <c r="D396" s="22" t="s">
        <v>9</v>
      </c>
      <c r="E396" s="22" t="s">
        <v>28</v>
      </c>
      <c r="F396" s="25">
        <v>77.67</v>
      </c>
      <c r="G396" s="22" t="s">
        <v>40</v>
      </c>
      <c r="H396" s="26">
        <v>69</v>
      </c>
      <c r="I396" s="27">
        <v>5359.23</v>
      </c>
      <c r="J396" s="22" t="s">
        <v>29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581</v>
      </c>
      <c r="C397" s="30">
        <v>44581.385656946099</v>
      </c>
      <c r="D397" s="28" t="s">
        <v>9</v>
      </c>
      <c r="E397" s="28" t="s">
        <v>28</v>
      </c>
      <c r="F397" s="31">
        <v>77.67</v>
      </c>
      <c r="G397" s="28" t="s">
        <v>40</v>
      </c>
      <c r="H397" s="32">
        <v>842</v>
      </c>
      <c r="I397" s="33">
        <v>65398.14</v>
      </c>
      <c r="J397" s="28" t="s">
        <v>29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581</v>
      </c>
      <c r="C398" s="24">
        <v>44581.385663052402</v>
      </c>
      <c r="D398" s="22" t="s">
        <v>9</v>
      </c>
      <c r="E398" s="22" t="s">
        <v>20</v>
      </c>
      <c r="F398" s="25">
        <v>10.433999999999999</v>
      </c>
      <c r="G398" s="22" t="s">
        <v>40</v>
      </c>
      <c r="H398" s="26">
        <v>53</v>
      </c>
      <c r="I398" s="27">
        <v>553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581</v>
      </c>
      <c r="C399" s="30">
        <v>44581.385663053501</v>
      </c>
      <c r="D399" s="28" t="s">
        <v>9</v>
      </c>
      <c r="E399" s="28" t="s">
        <v>20</v>
      </c>
      <c r="F399" s="31">
        <v>10.433999999999999</v>
      </c>
      <c r="G399" s="28" t="s">
        <v>40</v>
      </c>
      <c r="H399" s="32">
        <v>882</v>
      </c>
      <c r="I399" s="33">
        <v>9202.7900000000009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581</v>
      </c>
      <c r="C400" s="24">
        <v>44581.385861140901</v>
      </c>
      <c r="D400" s="22" t="s">
        <v>9</v>
      </c>
      <c r="E400" s="22" t="s">
        <v>20</v>
      </c>
      <c r="F400" s="25">
        <v>10.426</v>
      </c>
      <c r="G400" s="22" t="s">
        <v>40</v>
      </c>
      <c r="H400" s="26">
        <v>1074</v>
      </c>
      <c r="I400" s="27">
        <v>11197.52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581</v>
      </c>
      <c r="C401" s="30">
        <v>44581.385861320399</v>
      </c>
      <c r="D401" s="28" t="s">
        <v>9</v>
      </c>
      <c r="E401" s="28" t="s">
        <v>26</v>
      </c>
      <c r="F401" s="31">
        <v>107.82</v>
      </c>
      <c r="G401" s="28" t="s">
        <v>40</v>
      </c>
      <c r="H401" s="32">
        <v>73</v>
      </c>
      <c r="I401" s="33">
        <v>7870.86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581</v>
      </c>
      <c r="C402" s="24">
        <v>44581.385861320603</v>
      </c>
      <c r="D402" s="22" t="s">
        <v>9</v>
      </c>
      <c r="E402" s="22" t="s">
        <v>26</v>
      </c>
      <c r="F402" s="25">
        <v>107.82</v>
      </c>
      <c r="G402" s="22" t="s">
        <v>40</v>
      </c>
      <c r="H402" s="26">
        <v>235</v>
      </c>
      <c r="I402" s="27">
        <v>25337.7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581</v>
      </c>
      <c r="C403" s="30">
        <v>44581.385861320799</v>
      </c>
      <c r="D403" s="28" t="s">
        <v>9</v>
      </c>
      <c r="E403" s="28" t="s">
        <v>26</v>
      </c>
      <c r="F403" s="31">
        <v>107.82</v>
      </c>
      <c r="G403" s="28" t="s">
        <v>40</v>
      </c>
      <c r="H403" s="32">
        <v>845</v>
      </c>
      <c r="I403" s="33">
        <v>91107.9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581</v>
      </c>
      <c r="C404" s="24">
        <v>44581.385861321003</v>
      </c>
      <c r="D404" s="22" t="s">
        <v>9</v>
      </c>
      <c r="E404" s="22" t="s">
        <v>26</v>
      </c>
      <c r="F404" s="25">
        <v>107.82</v>
      </c>
      <c r="G404" s="22" t="s">
        <v>40</v>
      </c>
      <c r="H404" s="26">
        <v>121</v>
      </c>
      <c r="I404" s="27">
        <v>13046.22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581</v>
      </c>
      <c r="C405" s="30">
        <v>44581.385861321804</v>
      </c>
      <c r="D405" s="28" t="s">
        <v>9</v>
      </c>
      <c r="E405" s="28" t="s">
        <v>26</v>
      </c>
      <c r="F405" s="31">
        <v>107.82</v>
      </c>
      <c r="G405" s="28" t="s">
        <v>40</v>
      </c>
      <c r="H405" s="32">
        <v>102</v>
      </c>
      <c r="I405" s="33">
        <v>10997.64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581</v>
      </c>
      <c r="C406" s="24">
        <v>44581.385934727303</v>
      </c>
      <c r="D406" s="22" t="s">
        <v>9</v>
      </c>
      <c r="E406" s="22" t="s">
        <v>26</v>
      </c>
      <c r="F406" s="25">
        <v>107.8</v>
      </c>
      <c r="G406" s="22" t="s">
        <v>40</v>
      </c>
      <c r="H406" s="26">
        <v>694</v>
      </c>
      <c r="I406" s="27">
        <v>74813.2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581</v>
      </c>
      <c r="C407" s="30">
        <v>44581.3859347291</v>
      </c>
      <c r="D407" s="28" t="s">
        <v>9</v>
      </c>
      <c r="E407" s="28" t="s">
        <v>26</v>
      </c>
      <c r="F407" s="31">
        <v>107.8</v>
      </c>
      <c r="G407" s="28" t="s">
        <v>40</v>
      </c>
      <c r="H407" s="32">
        <v>865</v>
      </c>
      <c r="I407" s="33">
        <v>93247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581</v>
      </c>
      <c r="C408" s="24">
        <v>44581.386039466102</v>
      </c>
      <c r="D408" s="22" t="s">
        <v>9</v>
      </c>
      <c r="E408" s="22" t="s">
        <v>26</v>
      </c>
      <c r="F408" s="25">
        <v>107.8</v>
      </c>
      <c r="G408" s="22" t="s">
        <v>40</v>
      </c>
      <c r="H408" s="26">
        <v>805</v>
      </c>
      <c r="I408" s="27">
        <v>86779</v>
      </c>
      <c r="J408" s="22" t="s">
        <v>23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581</v>
      </c>
      <c r="C409" s="30">
        <v>44581.386122900301</v>
      </c>
      <c r="D409" s="28" t="s">
        <v>9</v>
      </c>
      <c r="E409" s="28" t="s">
        <v>20</v>
      </c>
      <c r="F409" s="31">
        <v>10.43</v>
      </c>
      <c r="G409" s="28" t="s">
        <v>40</v>
      </c>
      <c r="H409" s="32">
        <v>1008</v>
      </c>
      <c r="I409" s="33">
        <v>10513.44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581</v>
      </c>
      <c r="C410" s="24">
        <v>44581.386221405002</v>
      </c>
      <c r="D410" s="22" t="s">
        <v>9</v>
      </c>
      <c r="E410" s="22" t="s">
        <v>26</v>
      </c>
      <c r="F410" s="25">
        <v>107.84</v>
      </c>
      <c r="G410" s="22" t="s">
        <v>40</v>
      </c>
      <c r="H410" s="26">
        <v>2</v>
      </c>
      <c r="I410" s="27">
        <v>215.68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581</v>
      </c>
      <c r="C411" s="30">
        <v>44581.3862232217</v>
      </c>
      <c r="D411" s="28" t="s">
        <v>9</v>
      </c>
      <c r="E411" s="28" t="s">
        <v>26</v>
      </c>
      <c r="F411" s="31">
        <v>107.84</v>
      </c>
      <c r="G411" s="28" t="s">
        <v>40</v>
      </c>
      <c r="H411" s="32">
        <v>1203</v>
      </c>
      <c r="I411" s="33">
        <v>129731.52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581</v>
      </c>
      <c r="C412" s="24">
        <v>44581.386890887203</v>
      </c>
      <c r="D412" s="22" t="s">
        <v>9</v>
      </c>
      <c r="E412" s="22" t="s">
        <v>26</v>
      </c>
      <c r="F412" s="25">
        <v>108.08</v>
      </c>
      <c r="G412" s="22" t="s">
        <v>40</v>
      </c>
      <c r="H412" s="26">
        <v>29</v>
      </c>
      <c r="I412" s="27">
        <v>3134.32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581</v>
      </c>
      <c r="C413" s="30">
        <v>44581.386896573</v>
      </c>
      <c r="D413" s="28" t="s">
        <v>9</v>
      </c>
      <c r="E413" s="28" t="s">
        <v>26</v>
      </c>
      <c r="F413" s="31">
        <v>108.08</v>
      </c>
      <c r="G413" s="28" t="s">
        <v>40</v>
      </c>
      <c r="H413" s="32">
        <v>801</v>
      </c>
      <c r="I413" s="33">
        <v>86572.08</v>
      </c>
      <c r="J413" s="28" t="s">
        <v>27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581</v>
      </c>
      <c r="C414" s="24">
        <v>44581.387087747098</v>
      </c>
      <c r="D414" s="22" t="s">
        <v>9</v>
      </c>
      <c r="E414" s="22" t="s">
        <v>26</v>
      </c>
      <c r="F414" s="25">
        <v>108.24</v>
      </c>
      <c r="G414" s="22" t="s">
        <v>40</v>
      </c>
      <c r="H414" s="26">
        <v>1243</v>
      </c>
      <c r="I414" s="27">
        <v>134542.32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581</v>
      </c>
      <c r="C415" s="30">
        <v>44581.387087748197</v>
      </c>
      <c r="D415" s="28" t="s">
        <v>9</v>
      </c>
      <c r="E415" s="28" t="s">
        <v>26</v>
      </c>
      <c r="F415" s="31">
        <v>108.24</v>
      </c>
      <c r="G415" s="28" t="s">
        <v>40</v>
      </c>
      <c r="H415" s="32">
        <v>110</v>
      </c>
      <c r="I415" s="33">
        <v>11906.4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581</v>
      </c>
      <c r="C416" s="24">
        <v>44581.387087882104</v>
      </c>
      <c r="D416" s="22" t="s">
        <v>9</v>
      </c>
      <c r="E416" s="22" t="s">
        <v>26</v>
      </c>
      <c r="F416" s="25">
        <v>108.24</v>
      </c>
      <c r="G416" s="22" t="s">
        <v>40</v>
      </c>
      <c r="H416" s="26">
        <v>384</v>
      </c>
      <c r="I416" s="27">
        <v>41564.160000000003</v>
      </c>
      <c r="J416" s="22" t="s">
        <v>23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581</v>
      </c>
      <c r="C417" s="30">
        <v>44581.387087917697</v>
      </c>
      <c r="D417" s="28" t="s">
        <v>9</v>
      </c>
      <c r="E417" s="28" t="s">
        <v>26</v>
      </c>
      <c r="F417" s="31">
        <v>108.24</v>
      </c>
      <c r="G417" s="28" t="s">
        <v>40</v>
      </c>
      <c r="H417" s="32">
        <v>2837</v>
      </c>
      <c r="I417" s="33">
        <v>307076.88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581</v>
      </c>
      <c r="C418" s="24">
        <v>44581.387098221901</v>
      </c>
      <c r="D418" s="22" t="s">
        <v>9</v>
      </c>
      <c r="E418" s="22" t="s">
        <v>26</v>
      </c>
      <c r="F418" s="25">
        <v>108.22</v>
      </c>
      <c r="G418" s="22" t="s">
        <v>40</v>
      </c>
      <c r="H418" s="26">
        <v>463</v>
      </c>
      <c r="I418" s="27">
        <v>50105.86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581</v>
      </c>
      <c r="C419" s="30">
        <v>44581.387098221901</v>
      </c>
      <c r="D419" s="28" t="s">
        <v>9</v>
      </c>
      <c r="E419" s="28" t="s">
        <v>26</v>
      </c>
      <c r="F419" s="31">
        <v>108.22</v>
      </c>
      <c r="G419" s="28" t="s">
        <v>40</v>
      </c>
      <c r="H419" s="32">
        <v>427</v>
      </c>
      <c r="I419" s="33">
        <v>46209.94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581</v>
      </c>
      <c r="C420" s="24">
        <v>44581.387098465901</v>
      </c>
      <c r="D420" s="22" t="s">
        <v>9</v>
      </c>
      <c r="E420" s="22" t="s">
        <v>26</v>
      </c>
      <c r="F420" s="25">
        <v>108.22</v>
      </c>
      <c r="G420" s="22" t="s">
        <v>40</v>
      </c>
      <c r="H420" s="26">
        <v>317</v>
      </c>
      <c r="I420" s="27">
        <v>34305.74</v>
      </c>
      <c r="J420" s="22" t="s">
        <v>27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581</v>
      </c>
      <c r="C421" s="30">
        <v>44581.387107944101</v>
      </c>
      <c r="D421" s="28" t="s">
        <v>9</v>
      </c>
      <c r="E421" s="28" t="s">
        <v>26</v>
      </c>
      <c r="F421" s="31">
        <v>108.22</v>
      </c>
      <c r="G421" s="28" t="s">
        <v>40</v>
      </c>
      <c r="H421" s="32">
        <v>146</v>
      </c>
      <c r="I421" s="33">
        <v>15800.12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581</v>
      </c>
      <c r="C422" s="24">
        <v>44581.387108275303</v>
      </c>
      <c r="D422" s="22" t="s">
        <v>9</v>
      </c>
      <c r="E422" s="22" t="s">
        <v>26</v>
      </c>
      <c r="F422" s="25">
        <v>108.22</v>
      </c>
      <c r="G422" s="22" t="s">
        <v>40</v>
      </c>
      <c r="H422" s="26">
        <v>53</v>
      </c>
      <c r="I422" s="27">
        <v>5735.66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581</v>
      </c>
      <c r="C423" s="30">
        <v>44581.387276978501</v>
      </c>
      <c r="D423" s="28" t="s">
        <v>9</v>
      </c>
      <c r="E423" s="28" t="s">
        <v>26</v>
      </c>
      <c r="F423" s="31">
        <v>108.28</v>
      </c>
      <c r="G423" s="28" t="s">
        <v>40</v>
      </c>
      <c r="H423" s="32">
        <v>615</v>
      </c>
      <c r="I423" s="33">
        <v>66592.2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581</v>
      </c>
      <c r="C424" s="24">
        <v>44581.387325468102</v>
      </c>
      <c r="D424" s="22" t="s">
        <v>9</v>
      </c>
      <c r="E424" s="22" t="s">
        <v>26</v>
      </c>
      <c r="F424" s="25">
        <v>108.36</v>
      </c>
      <c r="G424" s="22" t="s">
        <v>40</v>
      </c>
      <c r="H424" s="26">
        <v>300</v>
      </c>
      <c r="I424" s="27">
        <v>32508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581</v>
      </c>
      <c r="C425" s="30">
        <v>44581.3873254684</v>
      </c>
      <c r="D425" s="28" t="s">
        <v>9</v>
      </c>
      <c r="E425" s="28" t="s">
        <v>26</v>
      </c>
      <c r="F425" s="31">
        <v>108.36</v>
      </c>
      <c r="G425" s="28" t="s">
        <v>40</v>
      </c>
      <c r="H425" s="32">
        <v>434</v>
      </c>
      <c r="I425" s="33">
        <v>47028.24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581</v>
      </c>
      <c r="C426" s="24">
        <v>44581.3874634889</v>
      </c>
      <c r="D426" s="22" t="s">
        <v>9</v>
      </c>
      <c r="E426" s="22" t="s">
        <v>28</v>
      </c>
      <c r="F426" s="25">
        <v>77.97</v>
      </c>
      <c r="G426" s="22" t="s">
        <v>40</v>
      </c>
      <c r="H426" s="26">
        <v>800</v>
      </c>
      <c r="I426" s="27">
        <v>62376</v>
      </c>
      <c r="J426" s="22" t="s">
        <v>29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581</v>
      </c>
      <c r="C427" s="30">
        <v>44581.387463489496</v>
      </c>
      <c r="D427" s="28" t="s">
        <v>9</v>
      </c>
      <c r="E427" s="28" t="s">
        <v>28</v>
      </c>
      <c r="F427" s="31">
        <v>77.97</v>
      </c>
      <c r="G427" s="28" t="s">
        <v>40</v>
      </c>
      <c r="H427" s="32">
        <v>114</v>
      </c>
      <c r="I427" s="33">
        <v>8888.58</v>
      </c>
      <c r="J427" s="28" t="s">
        <v>29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581</v>
      </c>
      <c r="C428" s="24">
        <v>44581.387533577697</v>
      </c>
      <c r="D428" s="22" t="s">
        <v>9</v>
      </c>
      <c r="E428" s="22" t="s">
        <v>26</v>
      </c>
      <c r="F428" s="25">
        <v>108.46</v>
      </c>
      <c r="G428" s="22" t="s">
        <v>40</v>
      </c>
      <c r="H428" s="26">
        <v>952</v>
      </c>
      <c r="I428" s="27">
        <v>103253.92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581</v>
      </c>
      <c r="C429" s="30">
        <v>44581.387540566997</v>
      </c>
      <c r="D429" s="28" t="s">
        <v>9</v>
      </c>
      <c r="E429" s="28" t="s">
        <v>20</v>
      </c>
      <c r="F429" s="31">
        <v>10.48</v>
      </c>
      <c r="G429" s="28" t="s">
        <v>40</v>
      </c>
      <c r="H429" s="32">
        <v>392</v>
      </c>
      <c r="I429" s="33">
        <v>4108.16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581</v>
      </c>
      <c r="C430" s="24">
        <v>44581.387540568001</v>
      </c>
      <c r="D430" s="22" t="s">
        <v>9</v>
      </c>
      <c r="E430" s="22" t="s">
        <v>20</v>
      </c>
      <c r="F430" s="25">
        <v>10.48</v>
      </c>
      <c r="G430" s="22" t="s">
        <v>40</v>
      </c>
      <c r="H430" s="26">
        <v>392</v>
      </c>
      <c r="I430" s="27">
        <v>4108.16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581</v>
      </c>
      <c r="C431" s="30">
        <v>44581.387540568001</v>
      </c>
      <c r="D431" s="28" t="s">
        <v>9</v>
      </c>
      <c r="E431" s="28" t="s">
        <v>20</v>
      </c>
      <c r="F431" s="31">
        <v>10.48</v>
      </c>
      <c r="G431" s="28" t="s">
        <v>40</v>
      </c>
      <c r="H431" s="32">
        <v>392</v>
      </c>
      <c r="I431" s="33">
        <v>4108.16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581</v>
      </c>
      <c r="C432" s="24">
        <v>44581.387540568001</v>
      </c>
      <c r="D432" s="22" t="s">
        <v>9</v>
      </c>
      <c r="E432" s="22" t="s">
        <v>20</v>
      </c>
      <c r="F432" s="25">
        <v>10.48</v>
      </c>
      <c r="G432" s="22" t="s">
        <v>40</v>
      </c>
      <c r="H432" s="26">
        <v>38</v>
      </c>
      <c r="I432" s="27">
        <v>398.24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581</v>
      </c>
      <c r="C433" s="30">
        <v>44581.387540568401</v>
      </c>
      <c r="D433" s="28" t="s">
        <v>9</v>
      </c>
      <c r="E433" s="28" t="s">
        <v>20</v>
      </c>
      <c r="F433" s="31">
        <v>10.48</v>
      </c>
      <c r="G433" s="28" t="s">
        <v>40</v>
      </c>
      <c r="H433" s="32">
        <v>392</v>
      </c>
      <c r="I433" s="33">
        <v>4108.16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581</v>
      </c>
      <c r="C434" s="24">
        <v>44581.387540568401</v>
      </c>
      <c r="D434" s="22" t="s">
        <v>9</v>
      </c>
      <c r="E434" s="22" t="s">
        <v>20</v>
      </c>
      <c r="F434" s="25">
        <v>10.48</v>
      </c>
      <c r="G434" s="22" t="s">
        <v>40</v>
      </c>
      <c r="H434" s="26">
        <v>235</v>
      </c>
      <c r="I434" s="27">
        <v>2462.8000000000002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581</v>
      </c>
      <c r="C435" s="30">
        <v>44581.387540663301</v>
      </c>
      <c r="D435" s="28" t="s">
        <v>9</v>
      </c>
      <c r="E435" s="28" t="s">
        <v>20</v>
      </c>
      <c r="F435" s="31">
        <v>10.48</v>
      </c>
      <c r="G435" s="28" t="s">
        <v>40</v>
      </c>
      <c r="H435" s="32">
        <v>583</v>
      </c>
      <c r="I435" s="33">
        <v>6109.84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581</v>
      </c>
      <c r="C436" s="24">
        <v>44581.387540681601</v>
      </c>
      <c r="D436" s="22" t="s">
        <v>9</v>
      </c>
      <c r="E436" s="22" t="s">
        <v>20</v>
      </c>
      <c r="F436" s="25">
        <v>10.48</v>
      </c>
      <c r="G436" s="22" t="s">
        <v>40</v>
      </c>
      <c r="H436" s="26">
        <v>583</v>
      </c>
      <c r="I436" s="27">
        <v>6109.84</v>
      </c>
      <c r="J436" s="22" t="s">
        <v>21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581</v>
      </c>
      <c r="C437" s="30">
        <v>44581.387540803596</v>
      </c>
      <c r="D437" s="28" t="s">
        <v>9</v>
      </c>
      <c r="E437" s="28" t="s">
        <v>20</v>
      </c>
      <c r="F437" s="31">
        <v>10.48</v>
      </c>
      <c r="G437" s="28" t="s">
        <v>40</v>
      </c>
      <c r="H437" s="32">
        <v>392</v>
      </c>
      <c r="I437" s="33">
        <v>4108.16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581</v>
      </c>
      <c r="C438" s="24">
        <v>44581.387547400001</v>
      </c>
      <c r="D438" s="22" t="s">
        <v>9</v>
      </c>
      <c r="E438" s="22" t="s">
        <v>20</v>
      </c>
      <c r="F438" s="25">
        <v>10.48</v>
      </c>
      <c r="G438" s="22" t="s">
        <v>40</v>
      </c>
      <c r="H438" s="26">
        <v>421</v>
      </c>
      <c r="I438" s="27">
        <v>4412.08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581</v>
      </c>
      <c r="C439" s="30">
        <v>44581.387547400402</v>
      </c>
      <c r="D439" s="28" t="s">
        <v>9</v>
      </c>
      <c r="E439" s="28" t="s">
        <v>20</v>
      </c>
      <c r="F439" s="31">
        <v>10.48</v>
      </c>
      <c r="G439" s="28" t="s">
        <v>40</v>
      </c>
      <c r="H439" s="32">
        <v>421</v>
      </c>
      <c r="I439" s="33">
        <v>4412.08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581</v>
      </c>
      <c r="C440" s="24">
        <v>44581.387547400896</v>
      </c>
      <c r="D440" s="22" t="s">
        <v>9</v>
      </c>
      <c r="E440" s="22" t="s">
        <v>20</v>
      </c>
      <c r="F440" s="25">
        <v>10.48</v>
      </c>
      <c r="G440" s="22" t="s">
        <v>40</v>
      </c>
      <c r="H440" s="26">
        <v>160</v>
      </c>
      <c r="I440" s="27">
        <v>1676.8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581</v>
      </c>
      <c r="C441" s="30">
        <v>44581.387547496299</v>
      </c>
      <c r="D441" s="28" t="s">
        <v>9</v>
      </c>
      <c r="E441" s="28" t="s">
        <v>20</v>
      </c>
      <c r="F441" s="31">
        <v>10.48</v>
      </c>
      <c r="G441" s="28" t="s">
        <v>40</v>
      </c>
      <c r="H441" s="32">
        <v>625</v>
      </c>
      <c r="I441" s="33">
        <v>6550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581</v>
      </c>
      <c r="C442" s="24">
        <v>44581.387547635597</v>
      </c>
      <c r="D442" s="22" t="s">
        <v>9</v>
      </c>
      <c r="E442" s="22" t="s">
        <v>20</v>
      </c>
      <c r="F442" s="25">
        <v>10.48</v>
      </c>
      <c r="G442" s="22" t="s">
        <v>40</v>
      </c>
      <c r="H442" s="26">
        <v>553</v>
      </c>
      <c r="I442" s="27">
        <v>5795.44</v>
      </c>
      <c r="J442" s="22" t="s">
        <v>22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581</v>
      </c>
      <c r="C443" s="30">
        <v>44581.3876103285</v>
      </c>
      <c r="D443" s="28" t="s">
        <v>9</v>
      </c>
      <c r="E443" s="28" t="s">
        <v>20</v>
      </c>
      <c r="F443" s="31">
        <v>10.476000000000001</v>
      </c>
      <c r="G443" s="28" t="s">
        <v>40</v>
      </c>
      <c r="H443" s="32">
        <v>691</v>
      </c>
      <c r="I443" s="33">
        <v>7238.92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581</v>
      </c>
      <c r="C444" s="24">
        <v>44581.387610328798</v>
      </c>
      <c r="D444" s="22" t="s">
        <v>9</v>
      </c>
      <c r="E444" s="22" t="s">
        <v>20</v>
      </c>
      <c r="F444" s="25">
        <v>10.476000000000001</v>
      </c>
      <c r="G444" s="22" t="s">
        <v>40</v>
      </c>
      <c r="H444" s="26">
        <v>91</v>
      </c>
      <c r="I444" s="27">
        <v>953.32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581</v>
      </c>
      <c r="C445" s="30">
        <v>44581.3876103289</v>
      </c>
      <c r="D445" s="28" t="s">
        <v>9</v>
      </c>
      <c r="E445" s="28" t="s">
        <v>20</v>
      </c>
      <c r="F445" s="31">
        <v>10.476000000000001</v>
      </c>
      <c r="G445" s="28" t="s">
        <v>40</v>
      </c>
      <c r="H445" s="32">
        <v>224</v>
      </c>
      <c r="I445" s="33">
        <v>2346.62</v>
      </c>
      <c r="J445" s="28" t="s">
        <v>22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581</v>
      </c>
      <c r="C446" s="24">
        <v>44581.387610329002</v>
      </c>
      <c r="D446" s="22" t="s">
        <v>9</v>
      </c>
      <c r="E446" s="22" t="s">
        <v>20</v>
      </c>
      <c r="F446" s="25">
        <v>10.476000000000001</v>
      </c>
      <c r="G446" s="22" t="s">
        <v>40</v>
      </c>
      <c r="H446" s="26">
        <v>254</v>
      </c>
      <c r="I446" s="27">
        <v>2660.9</v>
      </c>
      <c r="J446" s="22" t="s">
        <v>22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581</v>
      </c>
      <c r="C447" s="30">
        <v>44581.387610329402</v>
      </c>
      <c r="D447" s="28" t="s">
        <v>9</v>
      </c>
      <c r="E447" s="28" t="s">
        <v>20</v>
      </c>
      <c r="F447" s="31">
        <v>10.476000000000001</v>
      </c>
      <c r="G447" s="28" t="s">
        <v>40</v>
      </c>
      <c r="H447" s="32">
        <v>132</v>
      </c>
      <c r="I447" s="33">
        <v>1382.83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581</v>
      </c>
      <c r="C448" s="24">
        <v>44581.3876259709</v>
      </c>
      <c r="D448" s="22" t="s">
        <v>9</v>
      </c>
      <c r="E448" s="22" t="s">
        <v>26</v>
      </c>
      <c r="F448" s="25">
        <v>108.36</v>
      </c>
      <c r="G448" s="22" t="s">
        <v>40</v>
      </c>
      <c r="H448" s="26">
        <v>239</v>
      </c>
      <c r="I448" s="27">
        <v>25898.0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581</v>
      </c>
      <c r="C449" s="30">
        <v>44581.387639822402</v>
      </c>
      <c r="D449" s="28" t="s">
        <v>9</v>
      </c>
      <c r="E449" s="28" t="s">
        <v>26</v>
      </c>
      <c r="F449" s="31">
        <v>108.36</v>
      </c>
      <c r="G449" s="28" t="s">
        <v>40</v>
      </c>
      <c r="H449" s="32">
        <v>584</v>
      </c>
      <c r="I449" s="33">
        <v>63282.239999999998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581</v>
      </c>
      <c r="C450" s="24">
        <v>44581.387776089701</v>
      </c>
      <c r="D450" s="22" t="s">
        <v>9</v>
      </c>
      <c r="E450" s="22" t="s">
        <v>26</v>
      </c>
      <c r="F450" s="25">
        <v>108.36</v>
      </c>
      <c r="G450" s="22" t="s">
        <v>40</v>
      </c>
      <c r="H450" s="26">
        <v>895</v>
      </c>
      <c r="I450" s="27">
        <v>96982.2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581</v>
      </c>
      <c r="C451" s="30">
        <v>44581.387963132802</v>
      </c>
      <c r="D451" s="28" t="s">
        <v>9</v>
      </c>
      <c r="E451" s="28" t="s">
        <v>26</v>
      </c>
      <c r="F451" s="31">
        <v>108.48</v>
      </c>
      <c r="G451" s="28" t="s">
        <v>40</v>
      </c>
      <c r="H451" s="32">
        <v>750</v>
      </c>
      <c r="I451" s="33">
        <v>81360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581</v>
      </c>
      <c r="C452" s="24">
        <v>44581.3881600397</v>
      </c>
      <c r="D452" s="22" t="s">
        <v>9</v>
      </c>
      <c r="E452" s="22" t="s">
        <v>26</v>
      </c>
      <c r="F452" s="25">
        <v>108.48</v>
      </c>
      <c r="G452" s="22" t="s">
        <v>40</v>
      </c>
      <c r="H452" s="26">
        <v>919</v>
      </c>
      <c r="I452" s="27">
        <v>99693.119999999995</v>
      </c>
      <c r="J452" s="22" t="s">
        <v>23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581</v>
      </c>
      <c r="C453" s="30">
        <v>44581.388325207197</v>
      </c>
      <c r="D453" s="28" t="s">
        <v>9</v>
      </c>
      <c r="E453" s="28" t="s">
        <v>26</v>
      </c>
      <c r="F453" s="31">
        <v>108.54</v>
      </c>
      <c r="G453" s="28" t="s">
        <v>40</v>
      </c>
      <c r="H453" s="32">
        <v>1329</v>
      </c>
      <c r="I453" s="33">
        <v>144249.66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581</v>
      </c>
      <c r="C454" s="24">
        <v>44581.388495398103</v>
      </c>
      <c r="D454" s="22" t="s">
        <v>9</v>
      </c>
      <c r="E454" s="22" t="s">
        <v>20</v>
      </c>
      <c r="F454" s="25">
        <v>10.496</v>
      </c>
      <c r="G454" s="22" t="s">
        <v>40</v>
      </c>
      <c r="H454" s="26">
        <v>1318</v>
      </c>
      <c r="I454" s="27">
        <v>13833.73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581</v>
      </c>
      <c r="C455" s="30">
        <v>44581.388495472303</v>
      </c>
      <c r="D455" s="28" t="s">
        <v>9</v>
      </c>
      <c r="E455" s="28" t="s">
        <v>26</v>
      </c>
      <c r="F455" s="31">
        <v>108.58</v>
      </c>
      <c r="G455" s="28" t="s">
        <v>40</v>
      </c>
      <c r="H455" s="32">
        <v>935</v>
      </c>
      <c r="I455" s="33">
        <v>101522.3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581</v>
      </c>
      <c r="C456" s="24">
        <v>44581.388815551902</v>
      </c>
      <c r="D456" s="22" t="s">
        <v>9</v>
      </c>
      <c r="E456" s="22" t="s">
        <v>20</v>
      </c>
      <c r="F456" s="25">
        <v>10.516</v>
      </c>
      <c r="G456" s="22" t="s">
        <v>40</v>
      </c>
      <c r="H456" s="26">
        <v>565</v>
      </c>
      <c r="I456" s="27">
        <v>5941.54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581</v>
      </c>
      <c r="C457" s="30">
        <v>44581.388815569699</v>
      </c>
      <c r="D457" s="28" t="s">
        <v>9</v>
      </c>
      <c r="E457" s="28" t="s">
        <v>20</v>
      </c>
      <c r="F457" s="31">
        <v>10.516</v>
      </c>
      <c r="G457" s="28" t="s">
        <v>40</v>
      </c>
      <c r="H457" s="32">
        <v>565</v>
      </c>
      <c r="I457" s="33">
        <v>5941.54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581</v>
      </c>
      <c r="C458" s="24">
        <v>44581.388832149001</v>
      </c>
      <c r="D458" s="22" t="s">
        <v>9</v>
      </c>
      <c r="E458" s="22" t="s">
        <v>26</v>
      </c>
      <c r="F458" s="25">
        <v>108.86</v>
      </c>
      <c r="G458" s="22" t="s">
        <v>40</v>
      </c>
      <c r="H458" s="26">
        <v>1159</v>
      </c>
      <c r="I458" s="27">
        <v>126168.74</v>
      </c>
      <c r="J458" s="22" t="s">
        <v>24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581</v>
      </c>
      <c r="C459" s="30">
        <v>44581.388923826198</v>
      </c>
      <c r="D459" s="28" t="s">
        <v>9</v>
      </c>
      <c r="E459" s="28" t="s">
        <v>26</v>
      </c>
      <c r="F459" s="31">
        <v>108.84</v>
      </c>
      <c r="G459" s="28" t="s">
        <v>40</v>
      </c>
      <c r="H459" s="32">
        <v>82</v>
      </c>
      <c r="I459" s="33">
        <v>8924.8799999999992</v>
      </c>
      <c r="J459" s="28" t="s">
        <v>23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581</v>
      </c>
      <c r="C460" s="24">
        <v>44581.388923826496</v>
      </c>
      <c r="D460" s="22" t="s">
        <v>9</v>
      </c>
      <c r="E460" s="22" t="s">
        <v>26</v>
      </c>
      <c r="F460" s="25">
        <v>108.84</v>
      </c>
      <c r="G460" s="22" t="s">
        <v>40</v>
      </c>
      <c r="H460" s="26">
        <v>288</v>
      </c>
      <c r="I460" s="27">
        <v>31345.919999999998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581</v>
      </c>
      <c r="C461" s="30">
        <v>44581.388923826496</v>
      </c>
      <c r="D461" s="28" t="s">
        <v>9</v>
      </c>
      <c r="E461" s="28" t="s">
        <v>26</v>
      </c>
      <c r="F461" s="31">
        <v>108.84</v>
      </c>
      <c r="G461" s="28" t="s">
        <v>40</v>
      </c>
      <c r="H461" s="32">
        <v>288</v>
      </c>
      <c r="I461" s="33">
        <v>31345.919999999998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581</v>
      </c>
      <c r="C462" s="24">
        <v>44581.388923826496</v>
      </c>
      <c r="D462" s="22" t="s">
        <v>9</v>
      </c>
      <c r="E462" s="22" t="s">
        <v>26</v>
      </c>
      <c r="F462" s="25">
        <v>108.84</v>
      </c>
      <c r="G462" s="22" t="s">
        <v>40</v>
      </c>
      <c r="H462" s="26">
        <v>288</v>
      </c>
      <c r="I462" s="27">
        <v>31345.919999999998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581</v>
      </c>
      <c r="C463" s="30">
        <v>44581.388923826496</v>
      </c>
      <c r="D463" s="28" t="s">
        <v>9</v>
      </c>
      <c r="E463" s="28" t="s">
        <v>26</v>
      </c>
      <c r="F463" s="31">
        <v>108.84</v>
      </c>
      <c r="G463" s="28" t="s">
        <v>40</v>
      </c>
      <c r="H463" s="32">
        <v>134</v>
      </c>
      <c r="I463" s="33">
        <v>14584.56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581</v>
      </c>
      <c r="C464" s="24">
        <v>44581.3889238837</v>
      </c>
      <c r="D464" s="22" t="s">
        <v>9</v>
      </c>
      <c r="E464" s="22" t="s">
        <v>26</v>
      </c>
      <c r="F464" s="25">
        <v>108.84</v>
      </c>
      <c r="G464" s="22" t="s">
        <v>40</v>
      </c>
      <c r="H464" s="26">
        <v>603</v>
      </c>
      <c r="I464" s="27">
        <v>65630.52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581</v>
      </c>
      <c r="C465" s="30">
        <v>44581.3889238837</v>
      </c>
      <c r="D465" s="28" t="s">
        <v>9</v>
      </c>
      <c r="E465" s="28" t="s">
        <v>26</v>
      </c>
      <c r="F465" s="31">
        <v>108.84</v>
      </c>
      <c r="G465" s="28" t="s">
        <v>40</v>
      </c>
      <c r="H465" s="32">
        <v>553</v>
      </c>
      <c r="I465" s="33">
        <v>60188.52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581</v>
      </c>
      <c r="C466" s="24">
        <v>44581.388924724299</v>
      </c>
      <c r="D466" s="22" t="s">
        <v>9</v>
      </c>
      <c r="E466" s="22" t="s">
        <v>20</v>
      </c>
      <c r="F466" s="25">
        <v>10.522</v>
      </c>
      <c r="G466" s="22" t="s">
        <v>40</v>
      </c>
      <c r="H466" s="26">
        <v>1329</v>
      </c>
      <c r="I466" s="27">
        <v>13983.74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581</v>
      </c>
      <c r="C467" s="30">
        <v>44581.388940707402</v>
      </c>
      <c r="D467" s="28" t="s">
        <v>9</v>
      </c>
      <c r="E467" s="28" t="s">
        <v>28</v>
      </c>
      <c r="F467" s="31">
        <v>78.290000000000006</v>
      </c>
      <c r="G467" s="28" t="s">
        <v>40</v>
      </c>
      <c r="H467" s="32">
        <v>800</v>
      </c>
      <c r="I467" s="33">
        <v>62632</v>
      </c>
      <c r="J467" s="28" t="s">
        <v>29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581</v>
      </c>
      <c r="C468" s="24">
        <v>44581.3889407077</v>
      </c>
      <c r="D468" s="22" t="s">
        <v>9</v>
      </c>
      <c r="E468" s="22" t="s">
        <v>28</v>
      </c>
      <c r="F468" s="25">
        <v>78.290000000000006</v>
      </c>
      <c r="G468" s="22" t="s">
        <v>40</v>
      </c>
      <c r="H468" s="26">
        <v>10</v>
      </c>
      <c r="I468" s="27">
        <v>782.9</v>
      </c>
      <c r="J468" s="22" t="s">
        <v>29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581</v>
      </c>
      <c r="C469" s="30">
        <v>44581.388947546497</v>
      </c>
      <c r="D469" s="28" t="s">
        <v>9</v>
      </c>
      <c r="E469" s="28" t="s">
        <v>20</v>
      </c>
      <c r="F469" s="31">
        <v>10.513999999999999</v>
      </c>
      <c r="G469" s="28" t="s">
        <v>40</v>
      </c>
      <c r="H469" s="32">
        <v>754</v>
      </c>
      <c r="I469" s="33">
        <v>7927.56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581</v>
      </c>
      <c r="C470" s="24">
        <v>44581.388947547697</v>
      </c>
      <c r="D470" s="22" t="s">
        <v>9</v>
      </c>
      <c r="E470" s="22" t="s">
        <v>20</v>
      </c>
      <c r="F470" s="25">
        <v>10.513999999999999</v>
      </c>
      <c r="G470" s="22" t="s">
        <v>40</v>
      </c>
      <c r="H470" s="26">
        <v>136</v>
      </c>
      <c r="I470" s="27">
        <v>1429.9</v>
      </c>
      <c r="J470" s="22" t="s">
        <v>23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581</v>
      </c>
      <c r="C471" s="30">
        <v>44581.388947659798</v>
      </c>
      <c r="D471" s="28" t="s">
        <v>9</v>
      </c>
      <c r="E471" s="28" t="s">
        <v>20</v>
      </c>
      <c r="F471" s="31">
        <v>10.513999999999999</v>
      </c>
      <c r="G471" s="28" t="s">
        <v>40</v>
      </c>
      <c r="H471" s="32">
        <v>1122</v>
      </c>
      <c r="I471" s="33">
        <v>11796.71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581</v>
      </c>
      <c r="C472" s="24">
        <v>44581.389208044799</v>
      </c>
      <c r="D472" s="22" t="s">
        <v>9</v>
      </c>
      <c r="E472" s="22" t="s">
        <v>26</v>
      </c>
      <c r="F472" s="25">
        <v>108.62</v>
      </c>
      <c r="G472" s="22" t="s">
        <v>40</v>
      </c>
      <c r="H472" s="26">
        <v>780</v>
      </c>
      <c r="I472" s="27">
        <v>84723.6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581</v>
      </c>
      <c r="C473" s="30">
        <v>44581.389410670199</v>
      </c>
      <c r="D473" s="28" t="s">
        <v>9</v>
      </c>
      <c r="E473" s="28" t="s">
        <v>26</v>
      </c>
      <c r="F473" s="31">
        <v>108.64</v>
      </c>
      <c r="G473" s="28" t="s">
        <v>40</v>
      </c>
      <c r="H473" s="32">
        <v>1163</v>
      </c>
      <c r="I473" s="33">
        <v>126348.32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581</v>
      </c>
      <c r="C474" s="24">
        <v>44581.389621512397</v>
      </c>
      <c r="D474" s="22" t="s">
        <v>9</v>
      </c>
      <c r="E474" s="22" t="s">
        <v>20</v>
      </c>
      <c r="F474" s="25">
        <v>10.504</v>
      </c>
      <c r="G474" s="22" t="s">
        <v>40</v>
      </c>
      <c r="H474" s="26">
        <v>962</v>
      </c>
      <c r="I474" s="27">
        <v>10104.85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581</v>
      </c>
      <c r="C475" s="30">
        <v>44581.3896248944</v>
      </c>
      <c r="D475" s="28" t="s">
        <v>9</v>
      </c>
      <c r="E475" s="28" t="s">
        <v>26</v>
      </c>
      <c r="F475" s="31">
        <v>108.6</v>
      </c>
      <c r="G475" s="28" t="s">
        <v>40</v>
      </c>
      <c r="H475" s="32">
        <v>984</v>
      </c>
      <c r="I475" s="33">
        <v>106862.39999999999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581</v>
      </c>
      <c r="C476" s="24">
        <v>44581.3896250873</v>
      </c>
      <c r="D476" s="22" t="s">
        <v>9</v>
      </c>
      <c r="E476" s="22" t="s">
        <v>26</v>
      </c>
      <c r="F476" s="25">
        <v>108.6</v>
      </c>
      <c r="G476" s="22" t="s">
        <v>40</v>
      </c>
      <c r="H476" s="26">
        <v>984</v>
      </c>
      <c r="I476" s="27">
        <v>106862.39999999999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581</v>
      </c>
      <c r="C477" s="30">
        <v>44581.389625538497</v>
      </c>
      <c r="D477" s="28" t="s">
        <v>9</v>
      </c>
      <c r="E477" s="28" t="s">
        <v>26</v>
      </c>
      <c r="F477" s="31">
        <v>108.6</v>
      </c>
      <c r="G477" s="28" t="s">
        <v>40</v>
      </c>
      <c r="H477" s="32">
        <v>21</v>
      </c>
      <c r="I477" s="33">
        <v>2280.6</v>
      </c>
      <c r="J477" s="28" t="s">
        <v>27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581</v>
      </c>
      <c r="C478" s="24">
        <v>44581.389679213098</v>
      </c>
      <c r="D478" s="22" t="s">
        <v>9</v>
      </c>
      <c r="E478" s="22" t="s">
        <v>26</v>
      </c>
      <c r="F478" s="25">
        <v>108.56</v>
      </c>
      <c r="G478" s="22" t="s">
        <v>40</v>
      </c>
      <c r="H478" s="26">
        <v>818</v>
      </c>
      <c r="I478" s="27">
        <v>88802.08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581</v>
      </c>
      <c r="C479" s="30">
        <v>44581.389704613597</v>
      </c>
      <c r="D479" s="28" t="s">
        <v>9</v>
      </c>
      <c r="E479" s="28" t="s">
        <v>20</v>
      </c>
      <c r="F479" s="31">
        <v>10.494</v>
      </c>
      <c r="G479" s="28" t="s">
        <v>40</v>
      </c>
      <c r="H479" s="32">
        <v>734</v>
      </c>
      <c r="I479" s="33">
        <v>7702.6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581</v>
      </c>
      <c r="C480" s="24">
        <v>44581.389705014502</v>
      </c>
      <c r="D480" s="22" t="s">
        <v>9</v>
      </c>
      <c r="E480" s="22" t="s">
        <v>20</v>
      </c>
      <c r="F480" s="25">
        <v>10.494</v>
      </c>
      <c r="G480" s="22" t="s">
        <v>40</v>
      </c>
      <c r="H480" s="26">
        <v>1106</v>
      </c>
      <c r="I480" s="27">
        <v>11606.36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581</v>
      </c>
      <c r="C481" s="30">
        <v>44581.389705015099</v>
      </c>
      <c r="D481" s="28" t="s">
        <v>9</v>
      </c>
      <c r="E481" s="28" t="s">
        <v>20</v>
      </c>
      <c r="F481" s="31">
        <v>10.494</v>
      </c>
      <c r="G481" s="28" t="s">
        <v>40</v>
      </c>
      <c r="H481" s="32">
        <v>117</v>
      </c>
      <c r="I481" s="33">
        <v>1227.8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581</v>
      </c>
      <c r="C482" s="24">
        <v>44581.3900066934</v>
      </c>
      <c r="D482" s="22" t="s">
        <v>9</v>
      </c>
      <c r="E482" s="22" t="s">
        <v>20</v>
      </c>
      <c r="F482" s="25">
        <v>10.497999999999999</v>
      </c>
      <c r="G482" s="22" t="s">
        <v>40</v>
      </c>
      <c r="H482" s="26">
        <v>1215</v>
      </c>
      <c r="I482" s="27">
        <v>12755.07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581</v>
      </c>
      <c r="C483" s="30">
        <v>44581.390079103701</v>
      </c>
      <c r="D483" s="28" t="s">
        <v>9</v>
      </c>
      <c r="E483" s="28" t="s">
        <v>26</v>
      </c>
      <c r="F483" s="31">
        <v>108.6</v>
      </c>
      <c r="G483" s="28" t="s">
        <v>40</v>
      </c>
      <c r="H483" s="32">
        <v>744</v>
      </c>
      <c r="I483" s="33">
        <v>80798.399999999994</v>
      </c>
      <c r="J483" s="28" t="s">
        <v>23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581</v>
      </c>
      <c r="C484" s="24">
        <v>44581.390110790897</v>
      </c>
      <c r="D484" s="22" t="s">
        <v>9</v>
      </c>
      <c r="E484" s="22" t="s">
        <v>26</v>
      </c>
      <c r="F484" s="25">
        <v>108.58</v>
      </c>
      <c r="G484" s="22" t="s">
        <v>40</v>
      </c>
      <c r="H484" s="26">
        <v>170</v>
      </c>
      <c r="I484" s="27">
        <v>18458.599999999999</v>
      </c>
      <c r="J484" s="22" t="s">
        <v>23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581</v>
      </c>
      <c r="C485" s="30">
        <v>44581.390332582298</v>
      </c>
      <c r="D485" s="28" t="s">
        <v>9</v>
      </c>
      <c r="E485" s="28" t="s">
        <v>26</v>
      </c>
      <c r="F485" s="31">
        <v>108.62</v>
      </c>
      <c r="G485" s="28" t="s">
        <v>40</v>
      </c>
      <c r="H485" s="32">
        <v>1715</v>
      </c>
      <c r="I485" s="33">
        <v>186283.3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581</v>
      </c>
      <c r="C486" s="24">
        <v>44581.390332582603</v>
      </c>
      <c r="D486" s="22" t="s">
        <v>9</v>
      </c>
      <c r="E486" s="22" t="s">
        <v>26</v>
      </c>
      <c r="F486" s="25">
        <v>108.62</v>
      </c>
      <c r="G486" s="22" t="s">
        <v>40</v>
      </c>
      <c r="H486" s="26">
        <v>68</v>
      </c>
      <c r="I486" s="27">
        <v>7386.16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581</v>
      </c>
      <c r="C487" s="30">
        <v>44581.390380922698</v>
      </c>
      <c r="D487" s="28" t="s">
        <v>9</v>
      </c>
      <c r="E487" s="28" t="s">
        <v>20</v>
      </c>
      <c r="F487" s="31">
        <v>10.504</v>
      </c>
      <c r="G487" s="28" t="s">
        <v>40</v>
      </c>
      <c r="H487" s="32">
        <v>653</v>
      </c>
      <c r="I487" s="33">
        <v>6859.11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581</v>
      </c>
      <c r="C488" s="24">
        <v>44581.3903811489</v>
      </c>
      <c r="D488" s="22" t="s">
        <v>9</v>
      </c>
      <c r="E488" s="22" t="s">
        <v>26</v>
      </c>
      <c r="F488" s="25">
        <v>108.66</v>
      </c>
      <c r="G488" s="22" t="s">
        <v>40</v>
      </c>
      <c r="H488" s="26">
        <v>962</v>
      </c>
      <c r="I488" s="27">
        <v>104530.92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581</v>
      </c>
      <c r="C489" s="30">
        <v>44581.390381149402</v>
      </c>
      <c r="D489" s="28" t="s">
        <v>9</v>
      </c>
      <c r="E489" s="28" t="s">
        <v>26</v>
      </c>
      <c r="F489" s="31">
        <v>108.66</v>
      </c>
      <c r="G489" s="28" t="s">
        <v>40</v>
      </c>
      <c r="H489" s="32">
        <v>146</v>
      </c>
      <c r="I489" s="33">
        <v>15864.36</v>
      </c>
      <c r="J489" s="28" t="s">
        <v>27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581</v>
      </c>
      <c r="C490" s="24">
        <v>44581.390381149802</v>
      </c>
      <c r="D490" s="22" t="s">
        <v>9</v>
      </c>
      <c r="E490" s="22" t="s">
        <v>26</v>
      </c>
      <c r="F490" s="25">
        <v>108.66</v>
      </c>
      <c r="G490" s="22" t="s">
        <v>40</v>
      </c>
      <c r="H490" s="26">
        <v>454</v>
      </c>
      <c r="I490" s="27">
        <v>49331.64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581</v>
      </c>
      <c r="C491" s="30">
        <v>44581.390381379897</v>
      </c>
      <c r="D491" s="28" t="s">
        <v>9</v>
      </c>
      <c r="E491" s="28" t="s">
        <v>20</v>
      </c>
      <c r="F491" s="31">
        <v>10.504</v>
      </c>
      <c r="G491" s="28" t="s">
        <v>40</v>
      </c>
      <c r="H491" s="32">
        <v>222</v>
      </c>
      <c r="I491" s="33">
        <v>2331.89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581</v>
      </c>
      <c r="C492" s="24">
        <v>44581.390381380501</v>
      </c>
      <c r="D492" s="22" t="s">
        <v>9</v>
      </c>
      <c r="E492" s="22" t="s">
        <v>26</v>
      </c>
      <c r="F492" s="25">
        <v>108.66</v>
      </c>
      <c r="G492" s="22" t="s">
        <v>40</v>
      </c>
      <c r="H492" s="26">
        <v>508</v>
      </c>
      <c r="I492" s="27">
        <v>55199.28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581</v>
      </c>
      <c r="C493" s="30">
        <v>44581.390613635202</v>
      </c>
      <c r="D493" s="28" t="s">
        <v>9</v>
      </c>
      <c r="E493" s="28" t="s">
        <v>26</v>
      </c>
      <c r="F493" s="31">
        <v>108.72</v>
      </c>
      <c r="G493" s="28" t="s">
        <v>40</v>
      </c>
      <c r="H493" s="32">
        <v>927</v>
      </c>
      <c r="I493" s="33">
        <v>100783.44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581</v>
      </c>
      <c r="C494" s="24">
        <v>44581.390621895203</v>
      </c>
      <c r="D494" s="22" t="s">
        <v>9</v>
      </c>
      <c r="E494" s="22" t="s">
        <v>20</v>
      </c>
      <c r="F494" s="25">
        <v>10.51</v>
      </c>
      <c r="G494" s="22" t="s">
        <v>40</v>
      </c>
      <c r="H494" s="26">
        <v>1614</v>
      </c>
      <c r="I494" s="27">
        <v>16963.14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581</v>
      </c>
      <c r="C495" s="30">
        <v>44581.390656688098</v>
      </c>
      <c r="D495" s="28" t="s">
        <v>9</v>
      </c>
      <c r="E495" s="28" t="s">
        <v>26</v>
      </c>
      <c r="F495" s="31">
        <v>108.66</v>
      </c>
      <c r="G495" s="28" t="s">
        <v>40</v>
      </c>
      <c r="H495" s="32">
        <v>70</v>
      </c>
      <c r="I495" s="33">
        <v>7606.2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581</v>
      </c>
      <c r="C496" s="24">
        <v>44581.390886458001</v>
      </c>
      <c r="D496" s="22" t="s">
        <v>9</v>
      </c>
      <c r="E496" s="22" t="s">
        <v>26</v>
      </c>
      <c r="F496" s="25">
        <v>108.74</v>
      </c>
      <c r="G496" s="22" t="s">
        <v>40</v>
      </c>
      <c r="H496" s="26">
        <v>938</v>
      </c>
      <c r="I496" s="27">
        <v>101998.12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581</v>
      </c>
      <c r="C497" s="30">
        <v>44581.391018201102</v>
      </c>
      <c r="D497" s="28" t="s">
        <v>9</v>
      </c>
      <c r="E497" s="28" t="s">
        <v>26</v>
      </c>
      <c r="F497" s="31">
        <v>108.76</v>
      </c>
      <c r="G497" s="28" t="s">
        <v>40</v>
      </c>
      <c r="H497" s="32">
        <v>1501</v>
      </c>
      <c r="I497" s="33">
        <v>163248.76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581</v>
      </c>
      <c r="C498" s="24">
        <v>44581.391174702803</v>
      </c>
      <c r="D498" s="22" t="s">
        <v>9</v>
      </c>
      <c r="E498" s="22" t="s">
        <v>26</v>
      </c>
      <c r="F498" s="25">
        <v>108.72</v>
      </c>
      <c r="G498" s="22" t="s">
        <v>40</v>
      </c>
      <c r="H498" s="26">
        <v>954</v>
      </c>
      <c r="I498" s="27">
        <v>103718.88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581</v>
      </c>
      <c r="C499" s="30">
        <v>44581.391268757601</v>
      </c>
      <c r="D499" s="28" t="s">
        <v>9</v>
      </c>
      <c r="E499" s="28" t="s">
        <v>20</v>
      </c>
      <c r="F499" s="31">
        <v>10.512</v>
      </c>
      <c r="G499" s="28" t="s">
        <v>40</v>
      </c>
      <c r="H499" s="32">
        <v>850</v>
      </c>
      <c r="I499" s="33">
        <v>8935.2000000000007</v>
      </c>
      <c r="J499" s="28" t="s">
        <v>23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581</v>
      </c>
      <c r="C500" s="24">
        <v>44581.391306866703</v>
      </c>
      <c r="D500" s="22" t="s">
        <v>9</v>
      </c>
      <c r="E500" s="22" t="s">
        <v>26</v>
      </c>
      <c r="F500" s="25">
        <v>108.72</v>
      </c>
      <c r="G500" s="22" t="s">
        <v>40</v>
      </c>
      <c r="H500" s="26">
        <v>965</v>
      </c>
      <c r="I500" s="27">
        <v>104914.8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581</v>
      </c>
      <c r="C501" s="30">
        <v>44581.391307749502</v>
      </c>
      <c r="D501" s="28" t="s">
        <v>9</v>
      </c>
      <c r="E501" s="28" t="s">
        <v>20</v>
      </c>
      <c r="F501" s="31">
        <v>10.51</v>
      </c>
      <c r="G501" s="28" t="s">
        <v>40</v>
      </c>
      <c r="H501" s="32">
        <v>1054</v>
      </c>
      <c r="I501" s="33">
        <v>11077.54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581</v>
      </c>
      <c r="C502" s="24">
        <v>44581.391307845603</v>
      </c>
      <c r="D502" s="22" t="s">
        <v>9</v>
      </c>
      <c r="E502" s="22" t="s">
        <v>20</v>
      </c>
      <c r="F502" s="25">
        <v>10.51</v>
      </c>
      <c r="G502" s="22" t="s">
        <v>40</v>
      </c>
      <c r="H502" s="26">
        <v>546</v>
      </c>
      <c r="I502" s="27">
        <v>5738.46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581</v>
      </c>
      <c r="C503" s="30">
        <v>44581.391307845697</v>
      </c>
      <c r="D503" s="28" t="s">
        <v>9</v>
      </c>
      <c r="E503" s="28" t="s">
        <v>20</v>
      </c>
      <c r="F503" s="31">
        <v>10.51</v>
      </c>
      <c r="G503" s="28" t="s">
        <v>40</v>
      </c>
      <c r="H503" s="32">
        <v>1021</v>
      </c>
      <c r="I503" s="33">
        <v>10730.71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581</v>
      </c>
      <c r="C504" s="24">
        <v>44581.391307963699</v>
      </c>
      <c r="D504" s="22" t="s">
        <v>9</v>
      </c>
      <c r="E504" s="22" t="s">
        <v>20</v>
      </c>
      <c r="F504" s="25">
        <v>10.51</v>
      </c>
      <c r="G504" s="22" t="s">
        <v>40</v>
      </c>
      <c r="H504" s="26">
        <v>190</v>
      </c>
      <c r="I504" s="27">
        <v>1996.9</v>
      </c>
      <c r="J504" s="22" t="s">
        <v>23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581</v>
      </c>
      <c r="C505" s="30">
        <v>44581.391452137701</v>
      </c>
      <c r="D505" s="28" t="s">
        <v>9</v>
      </c>
      <c r="E505" s="28" t="s">
        <v>26</v>
      </c>
      <c r="F505" s="31">
        <v>108.68</v>
      </c>
      <c r="G505" s="28" t="s">
        <v>40</v>
      </c>
      <c r="H505" s="32">
        <v>871</v>
      </c>
      <c r="I505" s="33">
        <v>94660.28</v>
      </c>
      <c r="J505" s="28" t="s">
        <v>23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581</v>
      </c>
      <c r="C506" s="24">
        <v>44581.391538384603</v>
      </c>
      <c r="D506" s="22" t="s">
        <v>9</v>
      </c>
      <c r="E506" s="22" t="s">
        <v>20</v>
      </c>
      <c r="F506" s="25">
        <v>10.507999999999999</v>
      </c>
      <c r="G506" s="22" t="s">
        <v>40</v>
      </c>
      <c r="H506" s="26">
        <v>1156</v>
      </c>
      <c r="I506" s="27">
        <v>12147.25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581</v>
      </c>
      <c r="C507" s="30">
        <v>44581.3916543171</v>
      </c>
      <c r="D507" s="28" t="s">
        <v>9</v>
      </c>
      <c r="E507" s="28" t="s">
        <v>26</v>
      </c>
      <c r="F507" s="31">
        <v>108.7</v>
      </c>
      <c r="G507" s="28" t="s">
        <v>40</v>
      </c>
      <c r="H507" s="32">
        <v>931</v>
      </c>
      <c r="I507" s="33">
        <v>101199.7</v>
      </c>
      <c r="J507" s="28" t="s">
        <v>27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581</v>
      </c>
      <c r="C508" s="24">
        <v>44581.391669004697</v>
      </c>
      <c r="D508" s="22" t="s">
        <v>9</v>
      </c>
      <c r="E508" s="22" t="s">
        <v>28</v>
      </c>
      <c r="F508" s="25">
        <v>78.17</v>
      </c>
      <c r="G508" s="22" t="s">
        <v>40</v>
      </c>
      <c r="H508" s="26">
        <v>806</v>
      </c>
      <c r="I508" s="27">
        <v>63005.02</v>
      </c>
      <c r="J508" s="22" t="s">
        <v>29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581</v>
      </c>
      <c r="C509" s="30">
        <v>44581.391669004697</v>
      </c>
      <c r="D509" s="28" t="s">
        <v>9</v>
      </c>
      <c r="E509" s="28" t="s">
        <v>28</v>
      </c>
      <c r="F509" s="31">
        <v>78.17</v>
      </c>
      <c r="G509" s="28" t="s">
        <v>40</v>
      </c>
      <c r="H509" s="32">
        <v>143</v>
      </c>
      <c r="I509" s="33">
        <v>11178.31</v>
      </c>
      <c r="J509" s="28" t="s">
        <v>29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581</v>
      </c>
      <c r="C510" s="24">
        <v>44581.391669005003</v>
      </c>
      <c r="D510" s="22" t="s">
        <v>9</v>
      </c>
      <c r="E510" s="22" t="s">
        <v>28</v>
      </c>
      <c r="F510" s="25">
        <v>78.17</v>
      </c>
      <c r="G510" s="22" t="s">
        <v>40</v>
      </c>
      <c r="H510" s="26">
        <v>756</v>
      </c>
      <c r="I510" s="27">
        <v>59096.52</v>
      </c>
      <c r="J510" s="22" t="s">
        <v>29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581</v>
      </c>
      <c r="C511" s="30">
        <v>44581.391680875298</v>
      </c>
      <c r="D511" s="28" t="s">
        <v>9</v>
      </c>
      <c r="E511" s="28" t="s">
        <v>26</v>
      </c>
      <c r="F511" s="31">
        <v>108.6</v>
      </c>
      <c r="G511" s="28" t="s">
        <v>40</v>
      </c>
      <c r="H511" s="32">
        <v>1165</v>
      </c>
      <c r="I511" s="33">
        <v>126519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581</v>
      </c>
      <c r="C512" s="24">
        <v>44581.3918055217</v>
      </c>
      <c r="D512" s="22" t="s">
        <v>9</v>
      </c>
      <c r="E512" s="22" t="s">
        <v>20</v>
      </c>
      <c r="F512" s="25">
        <v>10.497999999999999</v>
      </c>
      <c r="G512" s="22" t="s">
        <v>40</v>
      </c>
      <c r="H512" s="26">
        <v>1121</v>
      </c>
      <c r="I512" s="27">
        <v>11768.26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581</v>
      </c>
      <c r="C513" s="30">
        <v>44581.391815042203</v>
      </c>
      <c r="D513" s="28" t="s">
        <v>9</v>
      </c>
      <c r="E513" s="28" t="s">
        <v>26</v>
      </c>
      <c r="F513" s="31">
        <v>108.52</v>
      </c>
      <c r="G513" s="28" t="s">
        <v>40</v>
      </c>
      <c r="H513" s="32">
        <v>129</v>
      </c>
      <c r="I513" s="33">
        <v>13999.08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581</v>
      </c>
      <c r="C514" s="24">
        <v>44581.3918153333</v>
      </c>
      <c r="D514" s="22" t="s">
        <v>9</v>
      </c>
      <c r="E514" s="22" t="s">
        <v>26</v>
      </c>
      <c r="F514" s="25">
        <v>108.52</v>
      </c>
      <c r="G514" s="22" t="s">
        <v>40</v>
      </c>
      <c r="H514" s="26">
        <v>743</v>
      </c>
      <c r="I514" s="27">
        <v>80630.36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581</v>
      </c>
      <c r="C515" s="30">
        <v>44581.392184609998</v>
      </c>
      <c r="D515" s="28" t="s">
        <v>9</v>
      </c>
      <c r="E515" s="28" t="s">
        <v>26</v>
      </c>
      <c r="F515" s="31">
        <v>108.52</v>
      </c>
      <c r="G515" s="28" t="s">
        <v>40</v>
      </c>
      <c r="H515" s="32">
        <v>705</v>
      </c>
      <c r="I515" s="33">
        <v>76506.600000000006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581</v>
      </c>
      <c r="C516" s="24">
        <v>44581.392184889497</v>
      </c>
      <c r="D516" s="22" t="s">
        <v>9</v>
      </c>
      <c r="E516" s="22" t="s">
        <v>26</v>
      </c>
      <c r="F516" s="25">
        <v>108.52</v>
      </c>
      <c r="G516" s="22" t="s">
        <v>40</v>
      </c>
      <c r="H516" s="26">
        <v>64</v>
      </c>
      <c r="I516" s="27">
        <v>6945.28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581</v>
      </c>
      <c r="C517" s="30">
        <v>44581.392264964998</v>
      </c>
      <c r="D517" s="28" t="s">
        <v>9</v>
      </c>
      <c r="E517" s="28" t="s">
        <v>20</v>
      </c>
      <c r="F517" s="31">
        <v>10.492000000000001</v>
      </c>
      <c r="G517" s="28" t="s">
        <v>40</v>
      </c>
      <c r="H517" s="32">
        <v>195</v>
      </c>
      <c r="I517" s="33">
        <v>2045.94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581</v>
      </c>
      <c r="C518" s="24">
        <v>44581.392264965601</v>
      </c>
      <c r="D518" s="22" t="s">
        <v>9</v>
      </c>
      <c r="E518" s="22" t="s">
        <v>20</v>
      </c>
      <c r="F518" s="25">
        <v>10.492000000000001</v>
      </c>
      <c r="G518" s="22" t="s">
        <v>40</v>
      </c>
      <c r="H518" s="26">
        <v>421</v>
      </c>
      <c r="I518" s="27">
        <v>4417.13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581</v>
      </c>
      <c r="C519" s="30">
        <v>44581.392264966002</v>
      </c>
      <c r="D519" s="28" t="s">
        <v>9</v>
      </c>
      <c r="E519" s="28" t="s">
        <v>20</v>
      </c>
      <c r="F519" s="31">
        <v>10.492000000000001</v>
      </c>
      <c r="G519" s="28" t="s">
        <v>40</v>
      </c>
      <c r="H519" s="32">
        <v>316</v>
      </c>
      <c r="I519" s="33">
        <v>3315.47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581</v>
      </c>
      <c r="C520" s="24">
        <v>44581.392338277597</v>
      </c>
      <c r="D520" s="22" t="s">
        <v>9</v>
      </c>
      <c r="E520" s="22" t="s">
        <v>20</v>
      </c>
      <c r="F520" s="25">
        <v>10.488</v>
      </c>
      <c r="G520" s="22" t="s">
        <v>40</v>
      </c>
      <c r="H520" s="26">
        <v>493</v>
      </c>
      <c r="I520" s="27">
        <v>5170.58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581</v>
      </c>
      <c r="C521" s="30">
        <v>44581.392338277801</v>
      </c>
      <c r="D521" s="28" t="s">
        <v>9</v>
      </c>
      <c r="E521" s="28" t="s">
        <v>20</v>
      </c>
      <c r="F521" s="31">
        <v>10.488</v>
      </c>
      <c r="G521" s="28" t="s">
        <v>40</v>
      </c>
      <c r="H521" s="32">
        <v>699</v>
      </c>
      <c r="I521" s="33">
        <v>7331.11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581</v>
      </c>
      <c r="C522" s="24">
        <v>44581.392369752801</v>
      </c>
      <c r="D522" s="22" t="s">
        <v>9</v>
      </c>
      <c r="E522" s="22" t="s">
        <v>26</v>
      </c>
      <c r="F522" s="25">
        <v>108.44</v>
      </c>
      <c r="G522" s="22" t="s">
        <v>40</v>
      </c>
      <c r="H522" s="26">
        <v>1697</v>
      </c>
      <c r="I522" s="27">
        <v>184022.68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581</v>
      </c>
      <c r="C523" s="30">
        <v>44581.3926064427</v>
      </c>
      <c r="D523" s="28" t="s">
        <v>9</v>
      </c>
      <c r="E523" s="28" t="s">
        <v>26</v>
      </c>
      <c r="F523" s="31">
        <v>108.42</v>
      </c>
      <c r="G523" s="28" t="s">
        <v>40</v>
      </c>
      <c r="H523" s="32">
        <v>1073</v>
      </c>
      <c r="I523" s="33">
        <v>116334.66</v>
      </c>
      <c r="J523" s="28" t="s">
        <v>22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581</v>
      </c>
      <c r="C524" s="24">
        <v>44581.392606742404</v>
      </c>
      <c r="D524" s="22" t="s">
        <v>9</v>
      </c>
      <c r="E524" s="22" t="s">
        <v>20</v>
      </c>
      <c r="F524" s="25">
        <v>10.484</v>
      </c>
      <c r="G524" s="22" t="s">
        <v>40</v>
      </c>
      <c r="H524" s="26">
        <v>956</v>
      </c>
      <c r="I524" s="27">
        <v>10022.700000000001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581</v>
      </c>
      <c r="C525" s="30">
        <v>44581.392697381198</v>
      </c>
      <c r="D525" s="28" t="s">
        <v>9</v>
      </c>
      <c r="E525" s="28" t="s">
        <v>26</v>
      </c>
      <c r="F525" s="31">
        <v>108.38</v>
      </c>
      <c r="G525" s="28" t="s">
        <v>40</v>
      </c>
      <c r="H525" s="32">
        <v>1301</v>
      </c>
      <c r="I525" s="33">
        <v>141002.38</v>
      </c>
      <c r="J525" s="28" t="s">
        <v>22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581</v>
      </c>
      <c r="C526" s="24">
        <v>44581.392706198603</v>
      </c>
      <c r="D526" s="22" t="s">
        <v>9</v>
      </c>
      <c r="E526" s="22" t="s">
        <v>26</v>
      </c>
      <c r="F526" s="25">
        <v>108.36</v>
      </c>
      <c r="G526" s="22" t="s">
        <v>40</v>
      </c>
      <c r="H526" s="26">
        <v>507</v>
      </c>
      <c r="I526" s="27">
        <v>54938.52</v>
      </c>
      <c r="J526" s="22" t="s">
        <v>22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581</v>
      </c>
      <c r="C527" s="30">
        <v>44581.392826151503</v>
      </c>
      <c r="D527" s="28" t="s">
        <v>9</v>
      </c>
      <c r="E527" s="28" t="s">
        <v>20</v>
      </c>
      <c r="F527" s="31">
        <v>10.472</v>
      </c>
      <c r="G527" s="28" t="s">
        <v>40</v>
      </c>
      <c r="H527" s="32">
        <v>941</v>
      </c>
      <c r="I527" s="33">
        <v>9854.15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581</v>
      </c>
      <c r="C528" s="24">
        <v>44581.392827711999</v>
      </c>
      <c r="D528" s="22" t="s">
        <v>9</v>
      </c>
      <c r="E528" s="22" t="s">
        <v>26</v>
      </c>
      <c r="F528" s="25">
        <v>108.32</v>
      </c>
      <c r="G528" s="22" t="s">
        <v>40</v>
      </c>
      <c r="H528" s="26">
        <v>1044</v>
      </c>
      <c r="I528" s="27">
        <v>113086.08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581</v>
      </c>
      <c r="C529" s="30">
        <v>44581.3931291341</v>
      </c>
      <c r="D529" s="28" t="s">
        <v>9</v>
      </c>
      <c r="E529" s="28" t="s">
        <v>26</v>
      </c>
      <c r="F529" s="31">
        <v>108.3</v>
      </c>
      <c r="G529" s="28" t="s">
        <v>40</v>
      </c>
      <c r="H529" s="32">
        <v>167</v>
      </c>
      <c r="I529" s="33">
        <v>18086.099999999999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581</v>
      </c>
      <c r="C530" s="24">
        <v>44581.393142151603</v>
      </c>
      <c r="D530" s="22" t="s">
        <v>9</v>
      </c>
      <c r="E530" s="22" t="s">
        <v>26</v>
      </c>
      <c r="F530" s="25">
        <v>108.3</v>
      </c>
      <c r="G530" s="22" t="s">
        <v>40</v>
      </c>
      <c r="H530" s="26">
        <v>716</v>
      </c>
      <c r="I530" s="27">
        <v>77542.8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581</v>
      </c>
      <c r="C531" s="30">
        <v>44581.393224950203</v>
      </c>
      <c r="D531" s="28" t="s">
        <v>9</v>
      </c>
      <c r="E531" s="28" t="s">
        <v>26</v>
      </c>
      <c r="F531" s="31">
        <v>108.24</v>
      </c>
      <c r="G531" s="28" t="s">
        <v>40</v>
      </c>
      <c r="H531" s="32">
        <v>459</v>
      </c>
      <c r="I531" s="33">
        <v>49682.16</v>
      </c>
      <c r="J531" s="28" t="s">
        <v>23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581</v>
      </c>
      <c r="C532" s="24">
        <v>44581.393225006403</v>
      </c>
      <c r="D532" s="22" t="s">
        <v>9</v>
      </c>
      <c r="E532" s="22" t="s">
        <v>26</v>
      </c>
      <c r="F532" s="25">
        <v>108.24</v>
      </c>
      <c r="G532" s="22" t="s">
        <v>40</v>
      </c>
      <c r="H532" s="26">
        <v>341</v>
      </c>
      <c r="I532" s="27">
        <v>36909.839999999997</v>
      </c>
      <c r="J532" s="22" t="s">
        <v>23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581</v>
      </c>
      <c r="C533" s="30">
        <v>44581.3933070864</v>
      </c>
      <c r="D533" s="28" t="s">
        <v>9</v>
      </c>
      <c r="E533" s="28" t="s">
        <v>26</v>
      </c>
      <c r="F533" s="31">
        <v>108.24</v>
      </c>
      <c r="G533" s="28" t="s">
        <v>40</v>
      </c>
      <c r="H533" s="32">
        <v>65</v>
      </c>
      <c r="I533" s="33">
        <v>7035.6</v>
      </c>
      <c r="J533" s="28" t="s">
        <v>23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581</v>
      </c>
      <c r="C534" s="24">
        <v>44581.393307206301</v>
      </c>
      <c r="D534" s="22" t="s">
        <v>9</v>
      </c>
      <c r="E534" s="22" t="s">
        <v>26</v>
      </c>
      <c r="F534" s="25">
        <v>108.24</v>
      </c>
      <c r="G534" s="22" t="s">
        <v>40</v>
      </c>
      <c r="H534" s="26">
        <v>500</v>
      </c>
      <c r="I534" s="27">
        <v>54120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581</v>
      </c>
      <c r="C535" s="30">
        <v>44581.3934247219</v>
      </c>
      <c r="D535" s="28" t="s">
        <v>9</v>
      </c>
      <c r="E535" s="28" t="s">
        <v>26</v>
      </c>
      <c r="F535" s="31">
        <v>108.18</v>
      </c>
      <c r="G535" s="28" t="s">
        <v>40</v>
      </c>
      <c r="H535" s="32">
        <v>450</v>
      </c>
      <c r="I535" s="33">
        <v>48681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581</v>
      </c>
      <c r="C536" s="24">
        <v>44581.393464465204</v>
      </c>
      <c r="D536" s="22" t="s">
        <v>9</v>
      </c>
      <c r="E536" s="22" t="s">
        <v>26</v>
      </c>
      <c r="F536" s="25">
        <v>108.18</v>
      </c>
      <c r="G536" s="22" t="s">
        <v>40</v>
      </c>
      <c r="H536" s="26">
        <v>564</v>
      </c>
      <c r="I536" s="27">
        <v>61013.52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581</v>
      </c>
      <c r="C537" s="30">
        <v>44581.393464799701</v>
      </c>
      <c r="D537" s="28" t="s">
        <v>9</v>
      </c>
      <c r="E537" s="28" t="s">
        <v>20</v>
      </c>
      <c r="F537" s="31">
        <v>10.456</v>
      </c>
      <c r="G537" s="28" t="s">
        <v>40</v>
      </c>
      <c r="H537" s="32">
        <v>850</v>
      </c>
      <c r="I537" s="33">
        <v>8887.6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581</v>
      </c>
      <c r="C538" s="24">
        <v>44581.393556772702</v>
      </c>
      <c r="D538" s="22" t="s">
        <v>9</v>
      </c>
      <c r="E538" s="22" t="s">
        <v>26</v>
      </c>
      <c r="F538" s="25">
        <v>108.18</v>
      </c>
      <c r="G538" s="22" t="s">
        <v>40</v>
      </c>
      <c r="H538" s="26">
        <v>917</v>
      </c>
      <c r="I538" s="27">
        <v>99201.06</v>
      </c>
      <c r="J538" s="22" t="s">
        <v>27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581</v>
      </c>
      <c r="C539" s="30">
        <v>44581.393564565697</v>
      </c>
      <c r="D539" s="28" t="s">
        <v>9</v>
      </c>
      <c r="E539" s="28" t="s">
        <v>20</v>
      </c>
      <c r="F539" s="31">
        <v>10.454000000000001</v>
      </c>
      <c r="G539" s="28" t="s">
        <v>40</v>
      </c>
      <c r="H539" s="32">
        <v>387</v>
      </c>
      <c r="I539" s="33">
        <v>4045.7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581</v>
      </c>
      <c r="C540" s="24">
        <v>44581.393564565697</v>
      </c>
      <c r="D540" s="22" t="s">
        <v>9</v>
      </c>
      <c r="E540" s="22" t="s">
        <v>20</v>
      </c>
      <c r="F540" s="25">
        <v>10.454000000000001</v>
      </c>
      <c r="G540" s="22" t="s">
        <v>40</v>
      </c>
      <c r="H540" s="26">
        <v>387</v>
      </c>
      <c r="I540" s="27">
        <v>4045.7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581</v>
      </c>
      <c r="C541" s="30">
        <v>44581.393564565697</v>
      </c>
      <c r="D541" s="28" t="s">
        <v>9</v>
      </c>
      <c r="E541" s="28" t="s">
        <v>20</v>
      </c>
      <c r="F541" s="31">
        <v>10.454000000000001</v>
      </c>
      <c r="G541" s="28" t="s">
        <v>40</v>
      </c>
      <c r="H541" s="32">
        <v>93</v>
      </c>
      <c r="I541" s="33">
        <v>972.22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581</v>
      </c>
      <c r="C542" s="24">
        <v>44581.393564566897</v>
      </c>
      <c r="D542" s="22" t="s">
        <v>9</v>
      </c>
      <c r="E542" s="22" t="s">
        <v>20</v>
      </c>
      <c r="F542" s="25">
        <v>10.454000000000001</v>
      </c>
      <c r="G542" s="22" t="s">
        <v>40</v>
      </c>
      <c r="H542" s="26">
        <v>138</v>
      </c>
      <c r="I542" s="27">
        <v>1442.65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581</v>
      </c>
      <c r="C543" s="30">
        <v>44581.393564678998</v>
      </c>
      <c r="D543" s="28" t="s">
        <v>9</v>
      </c>
      <c r="E543" s="28" t="s">
        <v>20</v>
      </c>
      <c r="F543" s="31">
        <v>10.454000000000001</v>
      </c>
      <c r="G543" s="28" t="s">
        <v>40</v>
      </c>
      <c r="H543" s="32">
        <v>576</v>
      </c>
      <c r="I543" s="33">
        <v>6021.5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581</v>
      </c>
      <c r="C544" s="24">
        <v>44581.393564678998</v>
      </c>
      <c r="D544" s="22" t="s">
        <v>9</v>
      </c>
      <c r="E544" s="22" t="s">
        <v>20</v>
      </c>
      <c r="F544" s="25">
        <v>10.454000000000001</v>
      </c>
      <c r="G544" s="22" t="s">
        <v>40</v>
      </c>
      <c r="H544" s="26">
        <v>548</v>
      </c>
      <c r="I544" s="27">
        <v>5728.79</v>
      </c>
      <c r="J544" s="22" t="s">
        <v>21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581</v>
      </c>
      <c r="C545" s="30">
        <v>44581.393785453998</v>
      </c>
      <c r="D545" s="28" t="s">
        <v>9</v>
      </c>
      <c r="E545" s="28" t="s">
        <v>26</v>
      </c>
      <c r="F545" s="31">
        <v>108.18</v>
      </c>
      <c r="G545" s="28" t="s">
        <v>40</v>
      </c>
      <c r="H545" s="32">
        <v>106</v>
      </c>
      <c r="I545" s="33">
        <v>11467.08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581</v>
      </c>
      <c r="C546" s="24">
        <v>44581.393785455497</v>
      </c>
      <c r="D546" s="22" t="s">
        <v>9</v>
      </c>
      <c r="E546" s="22" t="s">
        <v>26</v>
      </c>
      <c r="F546" s="25">
        <v>108.18</v>
      </c>
      <c r="G546" s="22" t="s">
        <v>40</v>
      </c>
      <c r="H546" s="26">
        <v>805</v>
      </c>
      <c r="I546" s="27">
        <v>87084.9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581</v>
      </c>
      <c r="C547" s="30">
        <v>44581.393793789401</v>
      </c>
      <c r="D547" s="28" t="s">
        <v>9</v>
      </c>
      <c r="E547" s="28" t="s">
        <v>20</v>
      </c>
      <c r="F547" s="31">
        <v>10.456</v>
      </c>
      <c r="G547" s="28" t="s">
        <v>40</v>
      </c>
      <c r="H547" s="32">
        <v>70</v>
      </c>
      <c r="I547" s="33">
        <v>731.92</v>
      </c>
      <c r="J547" s="28" t="s">
        <v>21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581</v>
      </c>
      <c r="C548" s="24">
        <v>44581.393889990199</v>
      </c>
      <c r="D548" s="22" t="s">
        <v>9</v>
      </c>
      <c r="E548" s="22" t="s">
        <v>26</v>
      </c>
      <c r="F548" s="25">
        <v>108.22</v>
      </c>
      <c r="G548" s="22" t="s">
        <v>40</v>
      </c>
      <c r="H548" s="26">
        <v>1095</v>
      </c>
      <c r="I548" s="27">
        <v>118500.9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581</v>
      </c>
      <c r="C549" s="30">
        <v>44581.394110323999</v>
      </c>
      <c r="D549" s="28" t="s">
        <v>9</v>
      </c>
      <c r="E549" s="28" t="s">
        <v>26</v>
      </c>
      <c r="F549" s="31">
        <v>108.26</v>
      </c>
      <c r="G549" s="28" t="s">
        <v>40</v>
      </c>
      <c r="H549" s="32">
        <v>732</v>
      </c>
      <c r="I549" s="33">
        <v>79246.320000000007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581</v>
      </c>
      <c r="C550" s="24">
        <v>44581.394252365702</v>
      </c>
      <c r="D550" s="22" t="s">
        <v>9</v>
      </c>
      <c r="E550" s="22" t="s">
        <v>26</v>
      </c>
      <c r="F550" s="25">
        <v>108.24</v>
      </c>
      <c r="G550" s="22" t="s">
        <v>40</v>
      </c>
      <c r="H550" s="26">
        <v>809</v>
      </c>
      <c r="I550" s="27">
        <v>87566.16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581</v>
      </c>
      <c r="C551" s="30">
        <v>44581.394252366103</v>
      </c>
      <c r="D551" s="28" t="s">
        <v>9</v>
      </c>
      <c r="E551" s="28" t="s">
        <v>26</v>
      </c>
      <c r="F551" s="31">
        <v>108.24</v>
      </c>
      <c r="G551" s="28" t="s">
        <v>40</v>
      </c>
      <c r="H551" s="32">
        <v>248</v>
      </c>
      <c r="I551" s="33">
        <v>26843.52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581</v>
      </c>
      <c r="C552" s="24">
        <v>44581.394252370897</v>
      </c>
      <c r="D552" s="22" t="s">
        <v>9</v>
      </c>
      <c r="E552" s="22" t="s">
        <v>26</v>
      </c>
      <c r="F552" s="25">
        <v>108.24</v>
      </c>
      <c r="G552" s="22" t="s">
        <v>40</v>
      </c>
      <c r="H552" s="26">
        <v>137</v>
      </c>
      <c r="I552" s="27">
        <v>14828.88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581</v>
      </c>
      <c r="C553" s="30">
        <v>44581.394467473401</v>
      </c>
      <c r="D553" s="28" t="s">
        <v>9</v>
      </c>
      <c r="E553" s="28" t="s">
        <v>26</v>
      </c>
      <c r="F553" s="31">
        <v>108.26</v>
      </c>
      <c r="G553" s="28" t="s">
        <v>40</v>
      </c>
      <c r="H553" s="32">
        <v>757</v>
      </c>
      <c r="I553" s="33">
        <v>81952.820000000007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581</v>
      </c>
      <c r="C554" s="24">
        <v>44581.394798130998</v>
      </c>
      <c r="D554" s="22" t="s">
        <v>9</v>
      </c>
      <c r="E554" s="22" t="s">
        <v>20</v>
      </c>
      <c r="F554" s="25">
        <v>10.468</v>
      </c>
      <c r="G554" s="22" t="s">
        <v>40</v>
      </c>
      <c r="H554" s="26">
        <v>644</v>
      </c>
      <c r="I554" s="27">
        <v>6741.39</v>
      </c>
      <c r="J554" s="22" t="s">
        <v>21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581</v>
      </c>
      <c r="C555" s="30">
        <v>44581.3947981323</v>
      </c>
      <c r="D555" s="28" t="s">
        <v>9</v>
      </c>
      <c r="E555" s="28" t="s">
        <v>26</v>
      </c>
      <c r="F555" s="31">
        <v>108.3</v>
      </c>
      <c r="G555" s="28" t="s">
        <v>40</v>
      </c>
      <c r="H555" s="32">
        <v>503</v>
      </c>
      <c r="I555" s="33">
        <v>54474.9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581</v>
      </c>
      <c r="C556" s="24">
        <v>44581.3947981323</v>
      </c>
      <c r="D556" s="22" t="s">
        <v>9</v>
      </c>
      <c r="E556" s="22" t="s">
        <v>26</v>
      </c>
      <c r="F556" s="25">
        <v>108.3</v>
      </c>
      <c r="G556" s="22" t="s">
        <v>40</v>
      </c>
      <c r="H556" s="26">
        <v>89</v>
      </c>
      <c r="I556" s="27">
        <v>9638.7000000000007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581</v>
      </c>
      <c r="C557" s="30">
        <v>44581.394798325899</v>
      </c>
      <c r="D557" s="28" t="s">
        <v>9</v>
      </c>
      <c r="E557" s="28" t="s">
        <v>26</v>
      </c>
      <c r="F557" s="31">
        <v>108.3</v>
      </c>
      <c r="G557" s="28" t="s">
        <v>40</v>
      </c>
      <c r="H557" s="32">
        <v>503</v>
      </c>
      <c r="I557" s="33">
        <v>54474.9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581</v>
      </c>
      <c r="C558" s="24">
        <v>44581.394798328198</v>
      </c>
      <c r="D558" s="22" t="s">
        <v>9</v>
      </c>
      <c r="E558" s="22" t="s">
        <v>20</v>
      </c>
      <c r="F558" s="25">
        <v>10.468</v>
      </c>
      <c r="G558" s="22" t="s">
        <v>40</v>
      </c>
      <c r="H558" s="26">
        <v>644</v>
      </c>
      <c r="I558" s="27">
        <v>6741.39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581</v>
      </c>
      <c r="C559" s="30">
        <v>44581.394798328198</v>
      </c>
      <c r="D559" s="28" t="s">
        <v>9</v>
      </c>
      <c r="E559" s="28" t="s">
        <v>20</v>
      </c>
      <c r="F559" s="31">
        <v>10.468</v>
      </c>
      <c r="G559" s="28" t="s">
        <v>40</v>
      </c>
      <c r="H559" s="32">
        <v>30</v>
      </c>
      <c r="I559" s="33">
        <v>314.04000000000002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581</v>
      </c>
      <c r="C560" s="24">
        <v>44581.394798344401</v>
      </c>
      <c r="D560" s="22" t="s">
        <v>9</v>
      </c>
      <c r="E560" s="22" t="s">
        <v>26</v>
      </c>
      <c r="F560" s="25">
        <v>108.3</v>
      </c>
      <c r="G560" s="22" t="s">
        <v>40</v>
      </c>
      <c r="H560" s="26">
        <v>257</v>
      </c>
      <c r="I560" s="27">
        <v>27833.1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581</v>
      </c>
      <c r="C561" s="30">
        <v>44581.394798344598</v>
      </c>
      <c r="D561" s="28" t="s">
        <v>9</v>
      </c>
      <c r="E561" s="28" t="s">
        <v>26</v>
      </c>
      <c r="F561" s="31">
        <v>108.3</v>
      </c>
      <c r="G561" s="28" t="s">
        <v>40</v>
      </c>
      <c r="H561" s="32">
        <v>42</v>
      </c>
      <c r="I561" s="33">
        <v>4548.6000000000004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581</v>
      </c>
      <c r="C562" s="24">
        <v>44581.394800723399</v>
      </c>
      <c r="D562" s="22" t="s">
        <v>9</v>
      </c>
      <c r="E562" s="22" t="s">
        <v>20</v>
      </c>
      <c r="F562" s="25">
        <v>10.468</v>
      </c>
      <c r="G562" s="22" t="s">
        <v>40</v>
      </c>
      <c r="H562" s="26">
        <v>174</v>
      </c>
      <c r="I562" s="27">
        <v>1821.43</v>
      </c>
      <c r="J562" s="22" t="s">
        <v>21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581</v>
      </c>
      <c r="C563" s="30">
        <v>44581.394800723603</v>
      </c>
      <c r="D563" s="28" t="s">
        <v>9</v>
      </c>
      <c r="E563" s="28" t="s">
        <v>20</v>
      </c>
      <c r="F563" s="31">
        <v>10.468</v>
      </c>
      <c r="G563" s="28" t="s">
        <v>40</v>
      </c>
      <c r="H563" s="32">
        <v>131</v>
      </c>
      <c r="I563" s="33">
        <v>1371.31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581</v>
      </c>
      <c r="C564" s="24">
        <v>44581.395344488199</v>
      </c>
      <c r="D564" s="22" t="s">
        <v>9</v>
      </c>
      <c r="E564" s="22" t="s">
        <v>20</v>
      </c>
      <c r="F564" s="25">
        <v>10.468</v>
      </c>
      <c r="G564" s="22" t="s">
        <v>40</v>
      </c>
      <c r="H564" s="26">
        <v>585</v>
      </c>
      <c r="I564" s="27">
        <v>6123.78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581</v>
      </c>
      <c r="C565" s="30">
        <v>44581.395344488199</v>
      </c>
      <c r="D565" s="28" t="s">
        <v>9</v>
      </c>
      <c r="E565" s="28" t="s">
        <v>20</v>
      </c>
      <c r="F565" s="31">
        <v>10.468</v>
      </c>
      <c r="G565" s="28" t="s">
        <v>40</v>
      </c>
      <c r="H565" s="32">
        <v>1276</v>
      </c>
      <c r="I565" s="33">
        <v>13357.17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581</v>
      </c>
      <c r="C566" s="24">
        <v>44581.395344604098</v>
      </c>
      <c r="D566" s="22" t="s">
        <v>9</v>
      </c>
      <c r="E566" s="22" t="s">
        <v>20</v>
      </c>
      <c r="F566" s="25">
        <v>10.468</v>
      </c>
      <c r="G566" s="22" t="s">
        <v>40</v>
      </c>
      <c r="H566" s="26">
        <v>71</v>
      </c>
      <c r="I566" s="27">
        <v>743.23</v>
      </c>
      <c r="J566" s="22" t="s">
        <v>23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581</v>
      </c>
      <c r="C567" s="30">
        <v>44581.395344604098</v>
      </c>
      <c r="D567" s="28" t="s">
        <v>9</v>
      </c>
      <c r="E567" s="28" t="s">
        <v>20</v>
      </c>
      <c r="F567" s="31">
        <v>10.468</v>
      </c>
      <c r="G567" s="28" t="s">
        <v>40</v>
      </c>
      <c r="H567" s="32">
        <v>933</v>
      </c>
      <c r="I567" s="33">
        <v>9766.64</v>
      </c>
      <c r="J567" s="28" t="s">
        <v>23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581</v>
      </c>
      <c r="C568" s="24">
        <v>44581.3953446054</v>
      </c>
      <c r="D568" s="22" t="s">
        <v>9</v>
      </c>
      <c r="E568" s="22" t="s">
        <v>20</v>
      </c>
      <c r="F568" s="25">
        <v>10.468</v>
      </c>
      <c r="G568" s="22" t="s">
        <v>40</v>
      </c>
      <c r="H568" s="26">
        <v>394</v>
      </c>
      <c r="I568" s="27">
        <v>4124.3900000000003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581</v>
      </c>
      <c r="C569" s="30">
        <v>44581.395344606499</v>
      </c>
      <c r="D569" s="28" t="s">
        <v>9</v>
      </c>
      <c r="E569" s="28" t="s">
        <v>20</v>
      </c>
      <c r="F569" s="31">
        <v>10.468</v>
      </c>
      <c r="G569" s="28" t="s">
        <v>40</v>
      </c>
      <c r="H569" s="32">
        <v>394</v>
      </c>
      <c r="I569" s="33">
        <v>4124.3900000000003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581</v>
      </c>
      <c r="C570" s="24">
        <v>44581.395344606797</v>
      </c>
      <c r="D570" s="22" t="s">
        <v>9</v>
      </c>
      <c r="E570" s="22" t="s">
        <v>20</v>
      </c>
      <c r="F570" s="25">
        <v>10.468</v>
      </c>
      <c r="G570" s="22" t="s">
        <v>40</v>
      </c>
      <c r="H570" s="26">
        <v>394</v>
      </c>
      <c r="I570" s="27">
        <v>4124.3900000000003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581</v>
      </c>
      <c r="C571" s="30">
        <v>44581.395344701603</v>
      </c>
      <c r="D571" s="28" t="s">
        <v>9</v>
      </c>
      <c r="E571" s="28" t="s">
        <v>26</v>
      </c>
      <c r="F571" s="31">
        <v>108.34</v>
      </c>
      <c r="G571" s="28" t="s">
        <v>40</v>
      </c>
      <c r="H571" s="32">
        <v>492</v>
      </c>
      <c r="I571" s="33">
        <v>53303.28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581</v>
      </c>
      <c r="C572" s="24">
        <v>44581.395344701603</v>
      </c>
      <c r="D572" s="22" t="s">
        <v>9</v>
      </c>
      <c r="E572" s="22" t="s">
        <v>26</v>
      </c>
      <c r="F572" s="25">
        <v>108.34</v>
      </c>
      <c r="G572" s="22" t="s">
        <v>40</v>
      </c>
      <c r="H572" s="26">
        <v>276</v>
      </c>
      <c r="I572" s="27">
        <v>29901.84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581</v>
      </c>
      <c r="C573" s="30">
        <v>44581.395344701901</v>
      </c>
      <c r="D573" s="28" t="s">
        <v>9</v>
      </c>
      <c r="E573" s="28" t="s">
        <v>26</v>
      </c>
      <c r="F573" s="31">
        <v>108.34</v>
      </c>
      <c r="G573" s="28" t="s">
        <v>40</v>
      </c>
      <c r="H573" s="32">
        <v>600</v>
      </c>
      <c r="I573" s="33">
        <v>65004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581</v>
      </c>
      <c r="C574" s="24">
        <v>44581.395344702003</v>
      </c>
      <c r="D574" s="22" t="s">
        <v>9</v>
      </c>
      <c r="E574" s="22" t="s">
        <v>26</v>
      </c>
      <c r="F574" s="25">
        <v>108.34</v>
      </c>
      <c r="G574" s="22" t="s">
        <v>40</v>
      </c>
      <c r="H574" s="26">
        <v>188</v>
      </c>
      <c r="I574" s="27">
        <v>20367.919999999998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581</v>
      </c>
      <c r="C575" s="30">
        <v>44581.395344722499</v>
      </c>
      <c r="D575" s="28" t="s">
        <v>9</v>
      </c>
      <c r="E575" s="28" t="s">
        <v>28</v>
      </c>
      <c r="F575" s="31">
        <v>77.92</v>
      </c>
      <c r="G575" s="28" t="s">
        <v>40</v>
      </c>
      <c r="H575" s="32">
        <v>923</v>
      </c>
      <c r="I575" s="33">
        <v>71920.160000000003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581</v>
      </c>
      <c r="C576" s="24">
        <v>44581.395344969998</v>
      </c>
      <c r="D576" s="22" t="s">
        <v>9</v>
      </c>
      <c r="E576" s="22" t="s">
        <v>20</v>
      </c>
      <c r="F576" s="25">
        <v>10.468</v>
      </c>
      <c r="G576" s="22" t="s">
        <v>40</v>
      </c>
      <c r="H576" s="26">
        <v>70</v>
      </c>
      <c r="I576" s="27">
        <v>732.76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581</v>
      </c>
      <c r="C577" s="30">
        <v>44581.395613598899</v>
      </c>
      <c r="D577" s="28" t="s">
        <v>9</v>
      </c>
      <c r="E577" s="28" t="s">
        <v>26</v>
      </c>
      <c r="F577" s="31">
        <v>108.38</v>
      </c>
      <c r="G577" s="28" t="s">
        <v>40</v>
      </c>
      <c r="H577" s="32">
        <v>133</v>
      </c>
      <c r="I577" s="33">
        <v>14414.54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581</v>
      </c>
      <c r="C578" s="24">
        <v>44581.3956136001</v>
      </c>
      <c r="D578" s="22" t="s">
        <v>9</v>
      </c>
      <c r="E578" s="22" t="s">
        <v>26</v>
      </c>
      <c r="F578" s="25">
        <v>108.38</v>
      </c>
      <c r="G578" s="22" t="s">
        <v>40</v>
      </c>
      <c r="H578" s="26">
        <v>133</v>
      </c>
      <c r="I578" s="27">
        <v>14414.54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581</v>
      </c>
      <c r="C579" s="30">
        <v>44581.3956136001</v>
      </c>
      <c r="D579" s="28" t="s">
        <v>9</v>
      </c>
      <c r="E579" s="28" t="s">
        <v>26</v>
      </c>
      <c r="F579" s="31">
        <v>108.38</v>
      </c>
      <c r="G579" s="28" t="s">
        <v>40</v>
      </c>
      <c r="H579" s="32">
        <v>133</v>
      </c>
      <c r="I579" s="33">
        <v>14414.54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581</v>
      </c>
      <c r="C580" s="24">
        <v>44581.3956136001</v>
      </c>
      <c r="D580" s="22" t="s">
        <v>9</v>
      </c>
      <c r="E580" s="22" t="s">
        <v>26</v>
      </c>
      <c r="F580" s="25">
        <v>108.38</v>
      </c>
      <c r="G580" s="22" t="s">
        <v>40</v>
      </c>
      <c r="H580" s="26">
        <v>133</v>
      </c>
      <c r="I580" s="27">
        <v>14414.54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581</v>
      </c>
      <c r="C581" s="30">
        <v>44581.3956136001</v>
      </c>
      <c r="D581" s="28" t="s">
        <v>9</v>
      </c>
      <c r="E581" s="28" t="s">
        <v>26</v>
      </c>
      <c r="F581" s="31">
        <v>108.38</v>
      </c>
      <c r="G581" s="28" t="s">
        <v>40</v>
      </c>
      <c r="H581" s="32">
        <v>133</v>
      </c>
      <c r="I581" s="33">
        <v>14414.54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581</v>
      </c>
      <c r="C582" s="24">
        <v>44581.3956136001</v>
      </c>
      <c r="D582" s="22" t="s">
        <v>9</v>
      </c>
      <c r="E582" s="22" t="s">
        <v>26</v>
      </c>
      <c r="F582" s="25">
        <v>108.38</v>
      </c>
      <c r="G582" s="22" t="s">
        <v>40</v>
      </c>
      <c r="H582" s="26">
        <v>133</v>
      </c>
      <c r="I582" s="27">
        <v>14414.5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581</v>
      </c>
      <c r="C583" s="30">
        <v>44581.3956136001</v>
      </c>
      <c r="D583" s="28" t="s">
        <v>9</v>
      </c>
      <c r="E583" s="28" t="s">
        <v>26</v>
      </c>
      <c r="F583" s="31">
        <v>108.38</v>
      </c>
      <c r="G583" s="28" t="s">
        <v>40</v>
      </c>
      <c r="H583" s="32">
        <v>7</v>
      </c>
      <c r="I583" s="33">
        <v>758.66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581</v>
      </c>
      <c r="C584" s="24">
        <v>44581.3956136001</v>
      </c>
      <c r="D584" s="22" t="s">
        <v>9</v>
      </c>
      <c r="E584" s="22" t="s">
        <v>26</v>
      </c>
      <c r="F584" s="25">
        <v>108.38</v>
      </c>
      <c r="G584" s="22" t="s">
        <v>40</v>
      </c>
      <c r="H584" s="26">
        <v>23</v>
      </c>
      <c r="I584" s="27">
        <v>2492.7399999999998</v>
      </c>
      <c r="J584" s="22" t="s">
        <v>23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581</v>
      </c>
      <c r="C585" s="30">
        <v>44581.395613600696</v>
      </c>
      <c r="D585" s="28" t="s">
        <v>9</v>
      </c>
      <c r="E585" s="28" t="s">
        <v>26</v>
      </c>
      <c r="F585" s="31">
        <v>108.38</v>
      </c>
      <c r="G585" s="28" t="s">
        <v>40</v>
      </c>
      <c r="H585" s="32">
        <v>133</v>
      </c>
      <c r="I585" s="33">
        <v>14414.54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581</v>
      </c>
      <c r="C586" s="24">
        <v>44581.395613600696</v>
      </c>
      <c r="D586" s="22" t="s">
        <v>9</v>
      </c>
      <c r="E586" s="22" t="s">
        <v>26</v>
      </c>
      <c r="F586" s="25">
        <v>108.38</v>
      </c>
      <c r="G586" s="22" t="s">
        <v>40</v>
      </c>
      <c r="H586" s="26">
        <v>64</v>
      </c>
      <c r="I586" s="27">
        <v>6936.32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581</v>
      </c>
      <c r="C587" s="30">
        <v>44581.395613695197</v>
      </c>
      <c r="D587" s="28" t="s">
        <v>9</v>
      </c>
      <c r="E587" s="28" t="s">
        <v>26</v>
      </c>
      <c r="F587" s="31">
        <v>108.38</v>
      </c>
      <c r="G587" s="28" t="s">
        <v>40</v>
      </c>
      <c r="H587" s="32">
        <v>279</v>
      </c>
      <c r="I587" s="33">
        <v>30238.02</v>
      </c>
      <c r="J587" s="28" t="s">
        <v>27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581</v>
      </c>
      <c r="C588" s="24">
        <v>44581.395613696397</v>
      </c>
      <c r="D588" s="22" t="s">
        <v>9</v>
      </c>
      <c r="E588" s="22" t="s">
        <v>26</v>
      </c>
      <c r="F588" s="25">
        <v>108.38</v>
      </c>
      <c r="G588" s="22" t="s">
        <v>40</v>
      </c>
      <c r="H588" s="26">
        <v>279</v>
      </c>
      <c r="I588" s="27">
        <v>30238.02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581</v>
      </c>
      <c r="C589" s="30">
        <v>44581.395613696397</v>
      </c>
      <c r="D589" s="28" t="s">
        <v>9</v>
      </c>
      <c r="E589" s="28" t="s">
        <v>26</v>
      </c>
      <c r="F589" s="31">
        <v>108.38</v>
      </c>
      <c r="G589" s="28" t="s">
        <v>40</v>
      </c>
      <c r="H589" s="32">
        <v>279</v>
      </c>
      <c r="I589" s="33">
        <v>30238.02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581</v>
      </c>
      <c r="C590" s="24">
        <v>44581.395613713699</v>
      </c>
      <c r="D590" s="22" t="s">
        <v>9</v>
      </c>
      <c r="E590" s="22" t="s">
        <v>26</v>
      </c>
      <c r="F590" s="25">
        <v>108.38</v>
      </c>
      <c r="G590" s="22" t="s">
        <v>40</v>
      </c>
      <c r="H590" s="26">
        <v>172</v>
      </c>
      <c r="I590" s="27">
        <v>18641.36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581</v>
      </c>
      <c r="C591" s="30">
        <v>44581.395613713903</v>
      </c>
      <c r="D591" s="28" t="s">
        <v>9</v>
      </c>
      <c r="E591" s="28" t="s">
        <v>26</v>
      </c>
      <c r="F591" s="31">
        <v>108.38</v>
      </c>
      <c r="G591" s="28" t="s">
        <v>40</v>
      </c>
      <c r="H591" s="32">
        <v>107</v>
      </c>
      <c r="I591" s="33">
        <v>11596.66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581</v>
      </c>
      <c r="C592" s="24">
        <v>44581.395613715002</v>
      </c>
      <c r="D592" s="22" t="s">
        <v>9</v>
      </c>
      <c r="E592" s="22" t="s">
        <v>26</v>
      </c>
      <c r="F592" s="25">
        <v>108.38</v>
      </c>
      <c r="G592" s="22" t="s">
        <v>40</v>
      </c>
      <c r="H592" s="26">
        <v>273</v>
      </c>
      <c r="I592" s="27">
        <v>29587.74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581</v>
      </c>
      <c r="C593" s="30">
        <v>44581.395753294099</v>
      </c>
      <c r="D593" s="28" t="s">
        <v>9</v>
      </c>
      <c r="E593" s="28" t="s">
        <v>26</v>
      </c>
      <c r="F593" s="31">
        <v>108.38</v>
      </c>
      <c r="G593" s="28" t="s">
        <v>40</v>
      </c>
      <c r="H593" s="32">
        <v>100</v>
      </c>
      <c r="I593" s="33">
        <v>10838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581</v>
      </c>
      <c r="C594" s="24">
        <v>44581.395860671801</v>
      </c>
      <c r="D594" s="22" t="s">
        <v>9</v>
      </c>
      <c r="E594" s="22" t="s">
        <v>20</v>
      </c>
      <c r="F594" s="25">
        <v>10.476000000000001</v>
      </c>
      <c r="G594" s="22" t="s">
        <v>40</v>
      </c>
      <c r="H594" s="26">
        <v>1890</v>
      </c>
      <c r="I594" s="27">
        <v>19799.64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581</v>
      </c>
      <c r="C595" s="30">
        <v>44581.395860905701</v>
      </c>
      <c r="D595" s="28" t="s">
        <v>9</v>
      </c>
      <c r="E595" s="28" t="s">
        <v>20</v>
      </c>
      <c r="F595" s="31">
        <v>10.476000000000001</v>
      </c>
      <c r="G595" s="28" t="s">
        <v>40</v>
      </c>
      <c r="H595" s="32">
        <v>229</v>
      </c>
      <c r="I595" s="33">
        <v>2399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581</v>
      </c>
      <c r="C596" s="24">
        <v>44581.395862453901</v>
      </c>
      <c r="D596" s="22" t="s">
        <v>9</v>
      </c>
      <c r="E596" s="22" t="s">
        <v>26</v>
      </c>
      <c r="F596" s="25">
        <v>108.42</v>
      </c>
      <c r="G596" s="22" t="s">
        <v>40</v>
      </c>
      <c r="H596" s="26">
        <v>905</v>
      </c>
      <c r="I596" s="27">
        <v>98120.1</v>
      </c>
      <c r="J596" s="22" t="s">
        <v>27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581</v>
      </c>
      <c r="C597" s="30">
        <v>44581.395874273898</v>
      </c>
      <c r="D597" s="28" t="s">
        <v>9</v>
      </c>
      <c r="E597" s="28" t="s">
        <v>28</v>
      </c>
      <c r="F597" s="31">
        <v>77.94</v>
      </c>
      <c r="G597" s="28" t="s">
        <v>40</v>
      </c>
      <c r="H597" s="32">
        <v>1068</v>
      </c>
      <c r="I597" s="33">
        <v>83239.92</v>
      </c>
      <c r="J597" s="28" t="s">
        <v>29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581</v>
      </c>
      <c r="C598" s="24">
        <v>44581.395954734398</v>
      </c>
      <c r="D598" s="22" t="s">
        <v>9</v>
      </c>
      <c r="E598" s="22" t="s">
        <v>26</v>
      </c>
      <c r="F598" s="25">
        <v>108.32</v>
      </c>
      <c r="G598" s="22" t="s">
        <v>40</v>
      </c>
      <c r="H598" s="26">
        <v>175</v>
      </c>
      <c r="I598" s="27">
        <v>18956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581</v>
      </c>
      <c r="C599" s="30">
        <v>44581.395954734799</v>
      </c>
      <c r="D599" s="28" t="s">
        <v>9</v>
      </c>
      <c r="E599" s="28" t="s">
        <v>26</v>
      </c>
      <c r="F599" s="31">
        <v>108.32</v>
      </c>
      <c r="G599" s="28" t="s">
        <v>40</v>
      </c>
      <c r="H599" s="32">
        <v>565</v>
      </c>
      <c r="I599" s="33">
        <v>61200.800000000003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581</v>
      </c>
      <c r="C600" s="24">
        <v>44581.395954735599</v>
      </c>
      <c r="D600" s="22" t="s">
        <v>9</v>
      </c>
      <c r="E600" s="22" t="s">
        <v>26</v>
      </c>
      <c r="F600" s="25">
        <v>108.32</v>
      </c>
      <c r="G600" s="22" t="s">
        <v>40</v>
      </c>
      <c r="H600" s="26">
        <v>39</v>
      </c>
      <c r="I600" s="27">
        <v>4224.4799999999996</v>
      </c>
      <c r="J600" s="22" t="s">
        <v>23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581</v>
      </c>
      <c r="C601" s="30">
        <v>44581.3959548317</v>
      </c>
      <c r="D601" s="28" t="s">
        <v>9</v>
      </c>
      <c r="E601" s="28" t="s">
        <v>26</v>
      </c>
      <c r="F601" s="31">
        <v>108.32</v>
      </c>
      <c r="G601" s="28" t="s">
        <v>40</v>
      </c>
      <c r="H601" s="32">
        <v>846</v>
      </c>
      <c r="I601" s="33">
        <v>91638.720000000001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581</v>
      </c>
      <c r="C602" s="24">
        <v>44581.395954832296</v>
      </c>
      <c r="D602" s="22" t="s">
        <v>9</v>
      </c>
      <c r="E602" s="22" t="s">
        <v>26</v>
      </c>
      <c r="F602" s="25">
        <v>108.32</v>
      </c>
      <c r="G602" s="22" t="s">
        <v>40</v>
      </c>
      <c r="H602" s="26">
        <v>705</v>
      </c>
      <c r="I602" s="27">
        <v>76365.600000000006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581</v>
      </c>
      <c r="C603" s="30">
        <v>44581.39595495</v>
      </c>
      <c r="D603" s="28" t="s">
        <v>9</v>
      </c>
      <c r="E603" s="28" t="s">
        <v>26</v>
      </c>
      <c r="F603" s="31">
        <v>108.32</v>
      </c>
      <c r="G603" s="28" t="s">
        <v>40</v>
      </c>
      <c r="H603" s="32">
        <v>171</v>
      </c>
      <c r="I603" s="33">
        <v>18522.72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581</v>
      </c>
      <c r="C604" s="24">
        <v>44581.395988340999</v>
      </c>
      <c r="D604" s="22" t="s">
        <v>9</v>
      </c>
      <c r="E604" s="22" t="s">
        <v>20</v>
      </c>
      <c r="F604" s="25">
        <v>10.462</v>
      </c>
      <c r="G604" s="22" t="s">
        <v>40</v>
      </c>
      <c r="H604" s="26">
        <v>1832</v>
      </c>
      <c r="I604" s="27">
        <v>19166.38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581</v>
      </c>
      <c r="C605" s="30">
        <v>44581.396145150196</v>
      </c>
      <c r="D605" s="28" t="s">
        <v>9</v>
      </c>
      <c r="E605" s="28" t="s">
        <v>20</v>
      </c>
      <c r="F605" s="31">
        <v>10.458</v>
      </c>
      <c r="G605" s="28" t="s">
        <v>40</v>
      </c>
      <c r="H605" s="32">
        <v>873</v>
      </c>
      <c r="I605" s="33">
        <v>9129.83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581</v>
      </c>
      <c r="C606" s="24">
        <v>44581.396173916401</v>
      </c>
      <c r="D606" s="22" t="s">
        <v>9</v>
      </c>
      <c r="E606" s="22" t="s">
        <v>26</v>
      </c>
      <c r="F606" s="25">
        <v>108.2</v>
      </c>
      <c r="G606" s="22" t="s">
        <v>40</v>
      </c>
      <c r="H606" s="26">
        <v>919</v>
      </c>
      <c r="I606" s="27">
        <v>99435.8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581</v>
      </c>
      <c r="C607" s="30">
        <v>44581.396207252197</v>
      </c>
      <c r="D607" s="28" t="s">
        <v>9</v>
      </c>
      <c r="E607" s="28" t="s">
        <v>26</v>
      </c>
      <c r="F607" s="31">
        <v>108.18</v>
      </c>
      <c r="G607" s="28" t="s">
        <v>40</v>
      </c>
      <c r="H607" s="32">
        <v>465</v>
      </c>
      <c r="I607" s="33">
        <v>50303.7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581</v>
      </c>
      <c r="C608" s="24">
        <v>44581.396207252998</v>
      </c>
      <c r="D608" s="22" t="s">
        <v>9</v>
      </c>
      <c r="E608" s="22" t="s">
        <v>26</v>
      </c>
      <c r="F608" s="25">
        <v>108.18</v>
      </c>
      <c r="G608" s="22" t="s">
        <v>40</v>
      </c>
      <c r="H608" s="26">
        <v>35</v>
      </c>
      <c r="I608" s="27">
        <v>3786.3</v>
      </c>
      <c r="J608" s="22" t="s">
        <v>27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581</v>
      </c>
      <c r="C609" s="30">
        <v>44581.396207253601</v>
      </c>
      <c r="D609" s="28" t="s">
        <v>9</v>
      </c>
      <c r="E609" s="28" t="s">
        <v>26</v>
      </c>
      <c r="F609" s="31">
        <v>108.18</v>
      </c>
      <c r="G609" s="28" t="s">
        <v>40</v>
      </c>
      <c r="H609" s="32">
        <v>342</v>
      </c>
      <c r="I609" s="33">
        <v>36997.56</v>
      </c>
      <c r="J609" s="28" t="s">
        <v>27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581</v>
      </c>
      <c r="C610" s="24">
        <v>44581.396392953196</v>
      </c>
      <c r="D610" s="22" t="s">
        <v>9</v>
      </c>
      <c r="E610" s="22" t="s">
        <v>26</v>
      </c>
      <c r="F610" s="25">
        <v>108.06</v>
      </c>
      <c r="G610" s="22" t="s">
        <v>40</v>
      </c>
      <c r="H610" s="26">
        <v>877</v>
      </c>
      <c r="I610" s="27">
        <v>94768.62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581</v>
      </c>
      <c r="C611" s="30">
        <v>44581.396418949</v>
      </c>
      <c r="D611" s="28" t="s">
        <v>9</v>
      </c>
      <c r="E611" s="28" t="s">
        <v>20</v>
      </c>
      <c r="F611" s="31">
        <v>10.444000000000001</v>
      </c>
      <c r="G611" s="28" t="s">
        <v>40</v>
      </c>
      <c r="H611" s="32">
        <v>903</v>
      </c>
      <c r="I611" s="33">
        <v>9430.93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581</v>
      </c>
      <c r="C612" s="24">
        <v>44581.3966395764</v>
      </c>
      <c r="D612" s="22" t="s">
        <v>9</v>
      </c>
      <c r="E612" s="22" t="s">
        <v>26</v>
      </c>
      <c r="F612" s="25">
        <v>108.02</v>
      </c>
      <c r="G612" s="22" t="s">
        <v>40</v>
      </c>
      <c r="H612" s="26">
        <v>310</v>
      </c>
      <c r="I612" s="27">
        <v>33486.199999999997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581</v>
      </c>
      <c r="C613" s="30">
        <v>44581.396713472503</v>
      </c>
      <c r="D613" s="28" t="s">
        <v>9</v>
      </c>
      <c r="E613" s="28" t="s">
        <v>20</v>
      </c>
      <c r="F613" s="31">
        <v>10.444000000000001</v>
      </c>
      <c r="G613" s="28" t="s">
        <v>40</v>
      </c>
      <c r="H613" s="32">
        <v>1195</v>
      </c>
      <c r="I613" s="33">
        <v>12480.58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581</v>
      </c>
      <c r="C614" s="24">
        <v>44581.396713473099</v>
      </c>
      <c r="D614" s="22" t="s">
        <v>9</v>
      </c>
      <c r="E614" s="22" t="s">
        <v>26</v>
      </c>
      <c r="F614" s="25">
        <v>108.04</v>
      </c>
      <c r="G614" s="22" t="s">
        <v>40</v>
      </c>
      <c r="H614" s="26">
        <v>833</v>
      </c>
      <c r="I614" s="27">
        <v>89997.32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581</v>
      </c>
      <c r="C615" s="30">
        <v>44581.396713473201</v>
      </c>
      <c r="D615" s="28" t="s">
        <v>9</v>
      </c>
      <c r="E615" s="28" t="s">
        <v>26</v>
      </c>
      <c r="F615" s="31">
        <v>108.04</v>
      </c>
      <c r="G615" s="28" t="s">
        <v>40</v>
      </c>
      <c r="H615" s="32">
        <v>531</v>
      </c>
      <c r="I615" s="33">
        <v>57369.24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581</v>
      </c>
      <c r="C616" s="24">
        <v>44581.397089152299</v>
      </c>
      <c r="D616" s="22" t="s">
        <v>9</v>
      </c>
      <c r="E616" s="22" t="s">
        <v>26</v>
      </c>
      <c r="F616" s="25">
        <v>108.1</v>
      </c>
      <c r="G616" s="22" t="s">
        <v>40</v>
      </c>
      <c r="H616" s="26">
        <v>403</v>
      </c>
      <c r="I616" s="27">
        <v>43564.3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581</v>
      </c>
      <c r="C617" s="30">
        <v>44581.397089152299</v>
      </c>
      <c r="D617" s="28" t="s">
        <v>9</v>
      </c>
      <c r="E617" s="28" t="s">
        <v>26</v>
      </c>
      <c r="F617" s="31">
        <v>108.1</v>
      </c>
      <c r="G617" s="28" t="s">
        <v>40</v>
      </c>
      <c r="H617" s="32">
        <v>624</v>
      </c>
      <c r="I617" s="33">
        <v>67454.399999999994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581</v>
      </c>
      <c r="C618" s="24">
        <v>44581.3973210025</v>
      </c>
      <c r="D618" s="22" t="s">
        <v>9</v>
      </c>
      <c r="E618" s="22" t="s">
        <v>26</v>
      </c>
      <c r="F618" s="25">
        <v>108.06</v>
      </c>
      <c r="G618" s="22" t="s">
        <v>40</v>
      </c>
      <c r="H618" s="26">
        <v>1671</v>
      </c>
      <c r="I618" s="27">
        <v>180568.26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581</v>
      </c>
      <c r="C619" s="30">
        <v>44581.397417955799</v>
      </c>
      <c r="D619" s="28" t="s">
        <v>9</v>
      </c>
      <c r="E619" s="28" t="s">
        <v>20</v>
      </c>
      <c r="F619" s="31">
        <v>10.448</v>
      </c>
      <c r="G619" s="28" t="s">
        <v>40</v>
      </c>
      <c r="H619" s="32">
        <v>300</v>
      </c>
      <c r="I619" s="33">
        <v>3134.4</v>
      </c>
      <c r="J619" s="28" t="s">
        <v>23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581</v>
      </c>
      <c r="C620" s="24">
        <v>44581.397811693598</v>
      </c>
      <c r="D620" s="22" t="s">
        <v>9</v>
      </c>
      <c r="E620" s="22" t="s">
        <v>26</v>
      </c>
      <c r="F620" s="25">
        <v>108.12</v>
      </c>
      <c r="G620" s="22" t="s">
        <v>40</v>
      </c>
      <c r="H620" s="26">
        <v>1216</v>
      </c>
      <c r="I620" s="27">
        <v>131473.92000000001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581</v>
      </c>
      <c r="C621" s="30">
        <v>44581.397976450397</v>
      </c>
      <c r="D621" s="28" t="s">
        <v>9</v>
      </c>
      <c r="E621" s="28" t="s">
        <v>26</v>
      </c>
      <c r="F621" s="31">
        <v>108.16</v>
      </c>
      <c r="G621" s="28" t="s">
        <v>40</v>
      </c>
      <c r="H621" s="32">
        <v>927</v>
      </c>
      <c r="I621" s="33">
        <v>100264.32000000001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581</v>
      </c>
      <c r="C622" s="24">
        <v>44581.3979764506</v>
      </c>
      <c r="D622" s="22" t="s">
        <v>9</v>
      </c>
      <c r="E622" s="22" t="s">
        <v>26</v>
      </c>
      <c r="F622" s="25">
        <v>108.16</v>
      </c>
      <c r="G622" s="22" t="s">
        <v>40</v>
      </c>
      <c r="H622" s="26">
        <v>665</v>
      </c>
      <c r="I622" s="27">
        <v>71926.399999999994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581</v>
      </c>
      <c r="C623" s="30">
        <v>44581.397976547501</v>
      </c>
      <c r="D623" s="28" t="s">
        <v>9</v>
      </c>
      <c r="E623" s="28" t="s">
        <v>26</v>
      </c>
      <c r="F623" s="31">
        <v>108.16</v>
      </c>
      <c r="G623" s="28" t="s">
        <v>40</v>
      </c>
      <c r="H623" s="32">
        <v>760</v>
      </c>
      <c r="I623" s="33">
        <v>82201.600000000006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581</v>
      </c>
      <c r="C624" s="24">
        <v>44581.397976567401</v>
      </c>
      <c r="D624" s="22" t="s">
        <v>9</v>
      </c>
      <c r="E624" s="22" t="s">
        <v>26</v>
      </c>
      <c r="F624" s="25">
        <v>108.16</v>
      </c>
      <c r="G624" s="22" t="s">
        <v>40</v>
      </c>
      <c r="H624" s="26">
        <v>216</v>
      </c>
      <c r="I624" s="27">
        <v>23362.560000000001</v>
      </c>
      <c r="J624" s="22" t="s">
        <v>23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581</v>
      </c>
      <c r="C625" s="30">
        <v>44581.398025934497</v>
      </c>
      <c r="D625" s="28" t="s">
        <v>9</v>
      </c>
      <c r="E625" s="28" t="s">
        <v>26</v>
      </c>
      <c r="F625" s="31">
        <v>108.14</v>
      </c>
      <c r="G625" s="28" t="s">
        <v>40</v>
      </c>
      <c r="H625" s="32">
        <v>780</v>
      </c>
      <c r="I625" s="33">
        <v>84349.2</v>
      </c>
      <c r="J625" s="28" t="s">
        <v>27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581</v>
      </c>
      <c r="C626" s="24">
        <v>44581.398344926703</v>
      </c>
      <c r="D626" s="22" t="s">
        <v>9</v>
      </c>
      <c r="E626" s="22" t="s">
        <v>20</v>
      </c>
      <c r="F626" s="25">
        <v>10.454000000000001</v>
      </c>
      <c r="G626" s="22" t="s">
        <v>40</v>
      </c>
      <c r="H626" s="26">
        <v>425</v>
      </c>
      <c r="I626" s="27">
        <v>4442.95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581</v>
      </c>
      <c r="C627" s="30">
        <v>44581.398344927002</v>
      </c>
      <c r="D627" s="28" t="s">
        <v>9</v>
      </c>
      <c r="E627" s="28" t="s">
        <v>20</v>
      </c>
      <c r="F627" s="31">
        <v>10.454000000000001</v>
      </c>
      <c r="G627" s="28" t="s">
        <v>40</v>
      </c>
      <c r="H627" s="32">
        <v>425</v>
      </c>
      <c r="I627" s="33">
        <v>4442.95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581</v>
      </c>
      <c r="C628" s="24">
        <v>44581.398344927999</v>
      </c>
      <c r="D628" s="22" t="s">
        <v>9</v>
      </c>
      <c r="E628" s="22" t="s">
        <v>20</v>
      </c>
      <c r="F628" s="25">
        <v>10.454000000000001</v>
      </c>
      <c r="G628" s="22" t="s">
        <v>40</v>
      </c>
      <c r="H628" s="26">
        <v>164</v>
      </c>
      <c r="I628" s="27">
        <v>1714.46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581</v>
      </c>
      <c r="C629" s="30">
        <v>44581.3983450409</v>
      </c>
      <c r="D629" s="28" t="s">
        <v>9</v>
      </c>
      <c r="E629" s="28" t="s">
        <v>20</v>
      </c>
      <c r="F629" s="31">
        <v>10.454000000000001</v>
      </c>
      <c r="G629" s="28" t="s">
        <v>40</v>
      </c>
      <c r="H629" s="32">
        <v>632</v>
      </c>
      <c r="I629" s="33">
        <v>6606.93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581</v>
      </c>
      <c r="C630" s="24">
        <v>44581.3983450413</v>
      </c>
      <c r="D630" s="22" t="s">
        <v>9</v>
      </c>
      <c r="E630" s="22" t="s">
        <v>20</v>
      </c>
      <c r="F630" s="25">
        <v>10.454000000000001</v>
      </c>
      <c r="G630" s="22" t="s">
        <v>40</v>
      </c>
      <c r="H630" s="26">
        <v>244</v>
      </c>
      <c r="I630" s="27">
        <v>2550.7800000000002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581</v>
      </c>
      <c r="C631" s="30">
        <v>44581.398345041802</v>
      </c>
      <c r="D631" s="28" t="s">
        <v>9</v>
      </c>
      <c r="E631" s="28" t="s">
        <v>20</v>
      </c>
      <c r="F631" s="31">
        <v>10.454000000000001</v>
      </c>
      <c r="G631" s="28" t="s">
        <v>40</v>
      </c>
      <c r="H631" s="32">
        <v>456</v>
      </c>
      <c r="I631" s="33">
        <v>4767.0200000000004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581</v>
      </c>
      <c r="C632" s="24">
        <v>44581.398345042398</v>
      </c>
      <c r="D632" s="22" t="s">
        <v>9</v>
      </c>
      <c r="E632" s="22" t="s">
        <v>20</v>
      </c>
      <c r="F632" s="25">
        <v>10.454000000000001</v>
      </c>
      <c r="G632" s="22" t="s">
        <v>40</v>
      </c>
      <c r="H632" s="26">
        <v>176</v>
      </c>
      <c r="I632" s="27">
        <v>1839.9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581</v>
      </c>
      <c r="C633" s="30">
        <v>44581.398672387702</v>
      </c>
      <c r="D633" s="28" t="s">
        <v>9</v>
      </c>
      <c r="E633" s="28" t="s">
        <v>20</v>
      </c>
      <c r="F633" s="31">
        <v>10.452</v>
      </c>
      <c r="G633" s="28" t="s">
        <v>40</v>
      </c>
      <c r="H633" s="32">
        <v>177</v>
      </c>
      <c r="I633" s="33">
        <v>1850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581</v>
      </c>
      <c r="C634" s="24">
        <v>44581.398682653002</v>
      </c>
      <c r="D634" s="22" t="s">
        <v>9</v>
      </c>
      <c r="E634" s="22" t="s">
        <v>20</v>
      </c>
      <c r="F634" s="25">
        <v>10.452</v>
      </c>
      <c r="G634" s="22" t="s">
        <v>40</v>
      </c>
      <c r="H634" s="26">
        <v>666</v>
      </c>
      <c r="I634" s="27">
        <v>6961.03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581</v>
      </c>
      <c r="C635" s="30">
        <v>44581.3986826533</v>
      </c>
      <c r="D635" s="28" t="s">
        <v>9</v>
      </c>
      <c r="E635" s="28" t="s">
        <v>20</v>
      </c>
      <c r="F635" s="31">
        <v>10.452</v>
      </c>
      <c r="G635" s="28" t="s">
        <v>40</v>
      </c>
      <c r="H635" s="32">
        <v>471</v>
      </c>
      <c r="I635" s="33">
        <v>4922.8900000000003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581</v>
      </c>
      <c r="C636" s="24">
        <v>44581.398750583197</v>
      </c>
      <c r="D636" s="22" t="s">
        <v>9</v>
      </c>
      <c r="E636" s="22" t="s">
        <v>26</v>
      </c>
      <c r="F636" s="25">
        <v>108.1</v>
      </c>
      <c r="G636" s="22" t="s">
        <v>40</v>
      </c>
      <c r="H636" s="26">
        <v>197</v>
      </c>
      <c r="I636" s="27">
        <v>21295.7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581</v>
      </c>
      <c r="C637" s="30">
        <v>44581.398750583401</v>
      </c>
      <c r="D637" s="28" t="s">
        <v>9</v>
      </c>
      <c r="E637" s="28" t="s">
        <v>26</v>
      </c>
      <c r="F637" s="31">
        <v>108.1</v>
      </c>
      <c r="G637" s="28" t="s">
        <v>40</v>
      </c>
      <c r="H637" s="32">
        <v>785</v>
      </c>
      <c r="I637" s="33">
        <v>84858.5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581</v>
      </c>
      <c r="C638" s="24">
        <v>44581.398796799498</v>
      </c>
      <c r="D638" s="22" t="s">
        <v>9</v>
      </c>
      <c r="E638" s="22" t="s">
        <v>20</v>
      </c>
      <c r="F638" s="25">
        <v>10.45</v>
      </c>
      <c r="G638" s="22" t="s">
        <v>40</v>
      </c>
      <c r="H638" s="26">
        <v>1098</v>
      </c>
      <c r="I638" s="27">
        <v>11474.1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581</v>
      </c>
      <c r="C639" s="30">
        <v>44581.398796801303</v>
      </c>
      <c r="D639" s="28" t="s">
        <v>9</v>
      </c>
      <c r="E639" s="28" t="s">
        <v>20</v>
      </c>
      <c r="F639" s="31">
        <v>10.45</v>
      </c>
      <c r="G639" s="28" t="s">
        <v>40</v>
      </c>
      <c r="H639" s="32">
        <v>332</v>
      </c>
      <c r="I639" s="33">
        <v>3469.4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581</v>
      </c>
      <c r="C640" s="24">
        <v>44581.3991412096</v>
      </c>
      <c r="D640" s="22" t="s">
        <v>9</v>
      </c>
      <c r="E640" s="22" t="s">
        <v>20</v>
      </c>
      <c r="F640" s="25">
        <v>10.452</v>
      </c>
      <c r="G640" s="22" t="s">
        <v>40</v>
      </c>
      <c r="H640" s="26">
        <v>48</v>
      </c>
      <c r="I640" s="27">
        <v>501.7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581</v>
      </c>
      <c r="C641" s="30">
        <v>44581.399170184901</v>
      </c>
      <c r="D641" s="28" t="s">
        <v>9</v>
      </c>
      <c r="E641" s="28" t="s">
        <v>26</v>
      </c>
      <c r="F641" s="31">
        <v>108.12</v>
      </c>
      <c r="G641" s="28" t="s">
        <v>40</v>
      </c>
      <c r="H641" s="32">
        <v>148</v>
      </c>
      <c r="I641" s="33">
        <v>16001.76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581</v>
      </c>
      <c r="C642" s="24">
        <v>44581.399170186101</v>
      </c>
      <c r="D642" s="22" t="s">
        <v>9</v>
      </c>
      <c r="E642" s="22" t="s">
        <v>26</v>
      </c>
      <c r="F642" s="25">
        <v>108.12</v>
      </c>
      <c r="G642" s="22" t="s">
        <v>40</v>
      </c>
      <c r="H642" s="26">
        <v>148</v>
      </c>
      <c r="I642" s="27">
        <v>16001.76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581</v>
      </c>
      <c r="C643" s="30">
        <v>44581.399170186101</v>
      </c>
      <c r="D643" s="28" t="s">
        <v>9</v>
      </c>
      <c r="E643" s="28" t="s">
        <v>26</v>
      </c>
      <c r="F643" s="31">
        <v>108.12</v>
      </c>
      <c r="G643" s="28" t="s">
        <v>40</v>
      </c>
      <c r="H643" s="32">
        <v>29</v>
      </c>
      <c r="I643" s="33">
        <v>3135.48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581</v>
      </c>
      <c r="C644" s="24">
        <v>44581.399170186902</v>
      </c>
      <c r="D644" s="22" t="s">
        <v>9</v>
      </c>
      <c r="E644" s="22" t="s">
        <v>26</v>
      </c>
      <c r="F644" s="25">
        <v>108.12</v>
      </c>
      <c r="G644" s="22" t="s">
        <v>40</v>
      </c>
      <c r="H644" s="26">
        <v>148</v>
      </c>
      <c r="I644" s="27">
        <v>16001.76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581</v>
      </c>
      <c r="C645" s="30">
        <v>44581.399170186902</v>
      </c>
      <c r="D645" s="28" t="s">
        <v>9</v>
      </c>
      <c r="E645" s="28" t="s">
        <v>26</v>
      </c>
      <c r="F645" s="31">
        <v>108.12</v>
      </c>
      <c r="G645" s="28" t="s">
        <v>40</v>
      </c>
      <c r="H645" s="32">
        <v>68</v>
      </c>
      <c r="I645" s="33">
        <v>7352.16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581</v>
      </c>
      <c r="C646" s="24">
        <v>44581.3991701872</v>
      </c>
      <c r="D646" s="22" t="s">
        <v>9</v>
      </c>
      <c r="E646" s="22" t="s">
        <v>26</v>
      </c>
      <c r="F646" s="25">
        <v>108.12</v>
      </c>
      <c r="G646" s="22" t="s">
        <v>40</v>
      </c>
      <c r="H646" s="26">
        <v>148</v>
      </c>
      <c r="I646" s="27">
        <v>16001.76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581</v>
      </c>
      <c r="C647" s="30">
        <v>44581.3991701872</v>
      </c>
      <c r="D647" s="28" t="s">
        <v>9</v>
      </c>
      <c r="E647" s="28" t="s">
        <v>26</v>
      </c>
      <c r="F647" s="31">
        <v>108.12</v>
      </c>
      <c r="G647" s="28" t="s">
        <v>40</v>
      </c>
      <c r="H647" s="32">
        <v>68</v>
      </c>
      <c r="I647" s="33">
        <v>7352.16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581</v>
      </c>
      <c r="C648" s="24">
        <v>44581.3991701876</v>
      </c>
      <c r="D648" s="22" t="s">
        <v>9</v>
      </c>
      <c r="E648" s="22" t="s">
        <v>26</v>
      </c>
      <c r="F648" s="25">
        <v>108.12</v>
      </c>
      <c r="G648" s="22" t="s">
        <v>40</v>
      </c>
      <c r="H648" s="26">
        <v>148</v>
      </c>
      <c r="I648" s="27">
        <v>16001.76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581</v>
      </c>
      <c r="C649" s="30">
        <v>44581.3991701876</v>
      </c>
      <c r="D649" s="28" t="s">
        <v>9</v>
      </c>
      <c r="E649" s="28" t="s">
        <v>26</v>
      </c>
      <c r="F649" s="31">
        <v>108.12</v>
      </c>
      <c r="G649" s="28" t="s">
        <v>40</v>
      </c>
      <c r="H649" s="32">
        <v>39</v>
      </c>
      <c r="I649" s="33">
        <v>4216.68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581</v>
      </c>
      <c r="C650" s="24">
        <v>44581.399170191697</v>
      </c>
      <c r="D650" s="22" t="s">
        <v>9</v>
      </c>
      <c r="E650" s="22" t="s">
        <v>26</v>
      </c>
      <c r="F650" s="25">
        <v>108.12</v>
      </c>
      <c r="G650" s="22" t="s">
        <v>40</v>
      </c>
      <c r="H650" s="26">
        <v>60</v>
      </c>
      <c r="I650" s="27">
        <v>6487.2</v>
      </c>
      <c r="J650" s="22" t="s">
        <v>22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581</v>
      </c>
      <c r="C651" s="30">
        <v>44581.399170281897</v>
      </c>
      <c r="D651" s="28" t="s">
        <v>9</v>
      </c>
      <c r="E651" s="28" t="s">
        <v>26</v>
      </c>
      <c r="F651" s="31">
        <v>108.12</v>
      </c>
      <c r="G651" s="28" t="s">
        <v>40</v>
      </c>
      <c r="H651" s="32">
        <v>308</v>
      </c>
      <c r="I651" s="33">
        <v>33300.959999999999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581</v>
      </c>
      <c r="C652" s="24">
        <v>44581.399170282297</v>
      </c>
      <c r="D652" s="22" t="s">
        <v>9</v>
      </c>
      <c r="E652" s="22" t="s">
        <v>26</v>
      </c>
      <c r="F652" s="25">
        <v>108.12</v>
      </c>
      <c r="G652" s="22" t="s">
        <v>40</v>
      </c>
      <c r="H652" s="26">
        <v>600</v>
      </c>
      <c r="I652" s="27">
        <v>64872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581</v>
      </c>
      <c r="C653" s="30">
        <v>44581.399170283199</v>
      </c>
      <c r="D653" s="28" t="s">
        <v>9</v>
      </c>
      <c r="E653" s="28" t="s">
        <v>26</v>
      </c>
      <c r="F653" s="31">
        <v>108.12</v>
      </c>
      <c r="G653" s="28" t="s">
        <v>40</v>
      </c>
      <c r="H653" s="32">
        <v>308</v>
      </c>
      <c r="I653" s="33">
        <v>33300.959999999999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581</v>
      </c>
      <c r="C654" s="24">
        <v>44581.399170283497</v>
      </c>
      <c r="D654" s="22" t="s">
        <v>9</v>
      </c>
      <c r="E654" s="22" t="s">
        <v>26</v>
      </c>
      <c r="F654" s="25">
        <v>108.12</v>
      </c>
      <c r="G654" s="22" t="s">
        <v>40</v>
      </c>
      <c r="H654" s="26">
        <v>42</v>
      </c>
      <c r="I654" s="27">
        <v>4541.04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581</v>
      </c>
      <c r="C655" s="30">
        <v>44581.399170402001</v>
      </c>
      <c r="D655" s="28" t="s">
        <v>9</v>
      </c>
      <c r="E655" s="28" t="s">
        <v>26</v>
      </c>
      <c r="F655" s="31">
        <v>108.12</v>
      </c>
      <c r="G655" s="28" t="s">
        <v>40</v>
      </c>
      <c r="H655" s="32">
        <v>261</v>
      </c>
      <c r="I655" s="33">
        <v>28219.32</v>
      </c>
      <c r="J655" s="28" t="s">
        <v>23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581</v>
      </c>
      <c r="C656" s="24">
        <v>44581.399170402001</v>
      </c>
      <c r="D656" s="22" t="s">
        <v>9</v>
      </c>
      <c r="E656" s="22" t="s">
        <v>26</v>
      </c>
      <c r="F656" s="25">
        <v>108.12</v>
      </c>
      <c r="G656" s="22" t="s">
        <v>40</v>
      </c>
      <c r="H656" s="26">
        <v>743</v>
      </c>
      <c r="I656" s="27">
        <v>80333.16</v>
      </c>
      <c r="J656" s="22" t="s">
        <v>23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581</v>
      </c>
      <c r="C657" s="30">
        <v>44581.399171771896</v>
      </c>
      <c r="D657" s="28" t="s">
        <v>9</v>
      </c>
      <c r="E657" s="28" t="s">
        <v>20</v>
      </c>
      <c r="F657" s="31">
        <v>10.452</v>
      </c>
      <c r="G657" s="28" t="s">
        <v>40</v>
      </c>
      <c r="H657" s="32">
        <v>825</v>
      </c>
      <c r="I657" s="33">
        <v>8622.9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581</v>
      </c>
      <c r="C658" s="24">
        <v>44581.399172289101</v>
      </c>
      <c r="D658" s="22" t="s">
        <v>9</v>
      </c>
      <c r="E658" s="22" t="s">
        <v>20</v>
      </c>
      <c r="F658" s="25">
        <v>10.452</v>
      </c>
      <c r="G658" s="22" t="s">
        <v>40</v>
      </c>
      <c r="H658" s="26">
        <v>1379</v>
      </c>
      <c r="I658" s="27">
        <v>14413.31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581</v>
      </c>
      <c r="C659" s="30">
        <v>44581.399172289603</v>
      </c>
      <c r="D659" s="28" t="s">
        <v>9</v>
      </c>
      <c r="E659" s="28" t="s">
        <v>20</v>
      </c>
      <c r="F659" s="31">
        <v>10.452</v>
      </c>
      <c r="G659" s="28" t="s">
        <v>40</v>
      </c>
      <c r="H659" s="32">
        <v>79</v>
      </c>
      <c r="I659" s="33">
        <v>825.71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581</v>
      </c>
      <c r="C660" s="24">
        <v>44581.399184150803</v>
      </c>
      <c r="D660" s="22" t="s">
        <v>9</v>
      </c>
      <c r="E660" s="22" t="s">
        <v>28</v>
      </c>
      <c r="F660" s="25">
        <v>77.78</v>
      </c>
      <c r="G660" s="22" t="s">
        <v>40</v>
      </c>
      <c r="H660" s="26">
        <v>34</v>
      </c>
      <c r="I660" s="27">
        <v>2644.52</v>
      </c>
      <c r="J660" s="22" t="s">
        <v>29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581</v>
      </c>
      <c r="C661" s="30">
        <v>44581.3991899373</v>
      </c>
      <c r="D661" s="28" t="s">
        <v>9</v>
      </c>
      <c r="E661" s="28" t="s">
        <v>28</v>
      </c>
      <c r="F661" s="31">
        <v>77.78</v>
      </c>
      <c r="G661" s="28" t="s">
        <v>40</v>
      </c>
      <c r="H661" s="32">
        <v>778</v>
      </c>
      <c r="I661" s="33">
        <v>60512.84</v>
      </c>
      <c r="J661" s="28" t="s">
        <v>29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581</v>
      </c>
      <c r="C662" s="24">
        <v>44581.3991899373</v>
      </c>
      <c r="D662" s="22" t="s">
        <v>9</v>
      </c>
      <c r="E662" s="22" t="s">
        <v>28</v>
      </c>
      <c r="F662" s="25">
        <v>77.78</v>
      </c>
      <c r="G662" s="22" t="s">
        <v>40</v>
      </c>
      <c r="H662" s="26">
        <v>619</v>
      </c>
      <c r="I662" s="27">
        <v>48145.82</v>
      </c>
      <c r="J662" s="22" t="s">
        <v>29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581</v>
      </c>
      <c r="C663" s="30">
        <v>44581.399189937598</v>
      </c>
      <c r="D663" s="28" t="s">
        <v>9</v>
      </c>
      <c r="E663" s="28" t="s">
        <v>28</v>
      </c>
      <c r="F663" s="31">
        <v>77.78</v>
      </c>
      <c r="G663" s="28" t="s">
        <v>40</v>
      </c>
      <c r="H663" s="32">
        <v>199</v>
      </c>
      <c r="I663" s="33">
        <v>15478.22</v>
      </c>
      <c r="J663" s="28" t="s">
        <v>29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581</v>
      </c>
      <c r="C664" s="24">
        <v>44581.399205105103</v>
      </c>
      <c r="D664" s="22" t="s">
        <v>9</v>
      </c>
      <c r="E664" s="22" t="s">
        <v>20</v>
      </c>
      <c r="F664" s="25">
        <v>10.446</v>
      </c>
      <c r="G664" s="22" t="s">
        <v>40</v>
      </c>
      <c r="H664" s="26">
        <v>247</v>
      </c>
      <c r="I664" s="27">
        <v>2580.16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581</v>
      </c>
      <c r="C665" s="30">
        <v>44581.399205359798</v>
      </c>
      <c r="D665" s="28" t="s">
        <v>9</v>
      </c>
      <c r="E665" s="28" t="s">
        <v>20</v>
      </c>
      <c r="F665" s="31">
        <v>10.446</v>
      </c>
      <c r="G665" s="28" t="s">
        <v>40</v>
      </c>
      <c r="H665" s="32">
        <v>35</v>
      </c>
      <c r="I665" s="33">
        <v>365.61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581</v>
      </c>
      <c r="C666" s="24">
        <v>44581.399216775499</v>
      </c>
      <c r="D666" s="22" t="s">
        <v>9</v>
      </c>
      <c r="E666" s="22" t="s">
        <v>20</v>
      </c>
      <c r="F666" s="25">
        <v>10.446</v>
      </c>
      <c r="G666" s="22" t="s">
        <v>40</v>
      </c>
      <c r="H666" s="26">
        <v>237</v>
      </c>
      <c r="I666" s="27">
        <v>2475.6999999999998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581</v>
      </c>
      <c r="C667" s="30">
        <v>44581.399252159601</v>
      </c>
      <c r="D667" s="28" t="s">
        <v>9</v>
      </c>
      <c r="E667" s="28" t="s">
        <v>20</v>
      </c>
      <c r="F667" s="31">
        <v>10.446</v>
      </c>
      <c r="G667" s="28" t="s">
        <v>40</v>
      </c>
      <c r="H667" s="32">
        <v>189</v>
      </c>
      <c r="I667" s="33">
        <v>1974.29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581</v>
      </c>
      <c r="C668" s="24">
        <v>44581.399252166797</v>
      </c>
      <c r="D668" s="22" t="s">
        <v>9</v>
      </c>
      <c r="E668" s="22" t="s">
        <v>20</v>
      </c>
      <c r="F668" s="25">
        <v>10.446</v>
      </c>
      <c r="G668" s="22" t="s">
        <v>40</v>
      </c>
      <c r="H668" s="26">
        <v>189</v>
      </c>
      <c r="I668" s="27">
        <v>1974.29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581</v>
      </c>
      <c r="C669" s="30">
        <v>44581.399252287498</v>
      </c>
      <c r="D669" s="28" t="s">
        <v>9</v>
      </c>
      <c r="E669" s="28" t="s">
        <v>20</v>
      </c>
      <c r="F669" s="31">
        <v>10.446</v>
      </c>
      <c r="G669" s="28" t="s">
        <v>40</v>
      </c>
      <c r="H669" s="32">
        <v>189</v>
      </c>
      <c r="I669" s="33">
        <v>1974.29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581</v>
      </c>
      <c r="C670" s="24">
        <v>44581.3992527765</v>
      </c>
      <c r="D670" s="22" t="s">
        <v>9</v>
      </c>
      <c r="E670" s="22" t="s">
        <v>20</v>
      </c>
      <c r="F670" s="25">
        <v>10.446</v>
      </c>
      <c r="G670" s="22" t="s">
        <v>40</v>
      </c>
      <c r="H670" s="26">
        <v>71</v>
      </c>
      <c r="I670" s="27">
        <v>741.67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581</v>
      </c>
      <c r="C671" s="30">
        <v>44581.399252776697</v>
      </c>
      <c r="D671" s="28" t="s">
        <v>9</v>
      </c>
      <c r="E671" s="28" t="s">
        <v>20</v>
      </c>
      <c r="F671" s="31">
        <v>10.446</v>
      </c>
      <c r="G671" s="28" t="s">
        <v>40</v>
      </c>
      <c r="H671" s="32">
        <v>118</v>
      </c>
      <c r="I671" s="33">
        <v>1232.6300000000001</v>
      </c>
      <c r="J671" s="28" t="s">
        <v>22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581</v>
      </c>
      <c r="C672" s="24">
        <v>44581.399252777599</v>
      </c>
      <c r="D672" s="22" t="s">
        <v>9</v>
      </c>
      <c r="E672" s="22" t="s">
        <v>20</v>
      </c>
      <c r="F672" s="25">
        <v>10.446</v>
      </c>
      <c r="G672" s="22" t="s">
        <v>40</v>
      </c>
      <c r="H672" s="26">
        <v>189</v>
      </c>
      <c r="I672" s="27">
        <v>1974.29</v>
      </c>
      <c r="J672" s="22" t="s">
        <v>22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581</v>
      </c>
      <c r="C673" s="30">
        <v>44581.399252778501</v>
      </c>
      <c r="D673" s="28" t="s">
        <v>9</v>
      </c>
      <c r="E673" s="28" t="s">
        <v>20</v>
      </c>
      <c r="F673" s="31">
        <v>10.446</v>
      </c>
      <c r="G673" s="28" t="s">
        <v>40</v>
      </c>
      <c r="H673" s="32">
        <v>61</v>
      </c>
      <c r="I673" s="33">
        <v>637.21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581</v>
      </c>
      <c r="C674" s="24">
        <v>44581.3992530127</v>
      </c>
      <c r="D674" s="22" t="s">
        <v>9</v>
      </c>
      <c r="E674" s="22" t="s">
        <v>20</v>
      </c>
      <c r="F674" s="25">
        <v>10.446</v>
      </c>
      <c r="G674" s="22" t="s">
        <v>40</v>
      </c>
      <c r="H674" s="26">
        <v>562</v>
      </c>
      <c r="I674" s="27">
        <v>5870.65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581</v>
      </c>
      <c r="C675" s="30">
        <v>44581.399278948898</v>
      </c>
      <c r="D675" s="28" t="s">
        <v>9</v>
      </c>
      <c r="E675" s="28" t="s">
        <v>26</v>
      </c>
      <c r="F675" s="31">
        <v>108.02</v>
      </c>
      <c r="G675" s="28" t="s">
        <v>40</v>
      </c>
      <c r="H675" s="32">
        <v>331</v>
      </c>
      <c r="I675" s="33">
        <v>35754.620000000003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581</v>
      </c>
      <c r="C676" s="24">
        <v>44581.399279045501</v>
      </c>
      <c r="D676" s="22" t="s">
        <v>9</v>
      </c>
      <c r="E676" s="22" t="s">
        <v>26</v>
      </c>
      <c r="F676" s="25">
        <v>108.02</v>
      </c>
      <c r="G676" s="22" t="s">
        <v>40</v>
      </c>
      <c r="H676" s="26">
        <v>159</v>
      </c>
      <c r="I676" s="27">
        <v>17175.18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581</v>
      </c>
      <c r="C677" s="30">
        <v>44581.399279046302</v>
      </c>
      <c r="D677" s="28" t="s">
        <v>9</v>
      </c>
      <c r="E677" s="28" t="s">
        <v>26</v>
      </c>
      <c r="F677" s="31">
        <v>108.02</v>
      </c>
      <c r="G677" s="28" t="s">
        <v>40</v>
      </c>
      <c r="H677" s="32">
        <v>159</v>
      </c>
      <c r="I677" s="33">
        <v>17175.18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581</v>
      </c>
      <c r="C678" s="24">
        <v>44581.399279046302</v>
      </c>
      <c r="D678" s="22" t="s">
        <v>9</v>
      </c>
      <c r="E678" s="22" t="s">
        <v>26</v>
      </c>
      <c r="F678" s="25">
        <v>108.02</v>
      </c>
      <c r="G678" s="22" t="s">
        <v>40</v>
      </c>
      <c r="H678" s="26">
        <v>159</v>
      </c>
      <c r="I678" s="27">
        <v>17175.18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581</v>
      </c>
      <c r="C679" s="30">
        <v>44581.399279046302</v>
      </c>
      <c r="D679" s="28" t="s">
        <v>9</v>
      </c>
      <c r="E679" s="28" t="s">
        <v>26</v>
      </c>
      <c r="F679" s="31">
        <v>108.02</v>
      </c>
      <c r="G679" s="28" t="s">
        <v>40</v>
      </c>
      <c r="H679" s="32">
        <v>159</v>
      </c>
      <c r="I679" s="33">
        <v>17175.18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581</v>
      </c>
      <c r="C680" s="24">
        <v>44581.399279046302</v>
      </c>
      <c r="D680" s="22" t="s">
        <v>9</v>
      </c>
      <c r="E680" s="22" t="s">
        <v>26</v>
      </c>
      <c r="F680" s="25">
        <v>108.02</v>
      </c>
      <c r="G680" s="22" t="s">
        <v>40</v>
      </c>
      <c r="H680" s="26">
        <v>159</v>
      </c>
      <c r="I680" s="27">
        <v>17175.18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581</v>
      </c>
      <c r="C681" s="30">
        <v>44581.399279046302</v>
      </c>
      <c r="D681" s="28" t="s">
        <v>9</v>
      </c>
      <c r="E681" s="28" t="s">
        <v>26</v>
      </c>
      <c r="F681" s="31">
        <v>108.02</v>
      </c>
      <c r="G681" s="28" t="s">
        <v>40</v>
      </c>
      <c r="H681" s="32">
        <v>159</v>
      </c>
      <c r="I681" s="33">
        <v>17175.18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581</v>
      </c>
      <c r="C682" s="24">
        <v>44581.399279046302</v>
      </c>
      <c r="D682" s="22" t="s">
        <v>9</v>
      </c>
      <c r="E682" s="22" t="s">
        <v>26</v>
      </c>
      <c r="F682" s="25">
        <v>108.02</v>
      </c>
      <c r="G682" s="22" t="s">
        <v>40</v>
      </c>
      <c r="H682" s="26">
        <v>51</v>
      </c>
      <c r="I682" s="27">
        <v>5509.0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581</v>
      </c>
      <c r="C683" s="30">
        <v>44581.399279159799</v>
      </c>
      <c r="D683" s="28" t="s">
        <v>9</v>
      </c>
      <c r="E683" s="28" t="s">
        <v>26</v>
      </c>
      <c r="F683" s="31">
        <v>108.02</v>
      </c>
      <c r="G683" s="28" t="s">
        <v>40</v>
      </c>
      <c r="H683" s="32">
        <v>331</v>
      </c>
      <c r="I683" s="33">
        <v>35754.620000000003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581</v>
      </c>
      <c r="C684" s="24">
        <v>44581.399279159799</v>
      </c>
      <c r="D684" s="22" t="s">
        <v>9</v>
      </c>
      <c r="E684" s="22" t="s">
        <v>26</v>
      </c>
      <c r="F684" s="25">
        <v>108.02</v>
      </c>
      <c r="G684" s="22" t="s">
        <v>40</v>
      </c>
      <c r="H684" s="26">
        <v>47</v>
      </c>
      <c r="I684" s="27">
        <v>5076.9399999999996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581</v>
      </c>
      <c r="C685" s="30">
        <v>44581.399279281599</v>
      </c>
      <c r="D685" s="28" t="s">
        <v>9</v>
      </c>
      <c r="E685" s="28" t="s">
        <v>26</v>
      </c>
      <c r="F685" s="31">
        <v>108.02</v>
      </c>
      <c r="G685" s="28" t="s">
        <v>40</v>
      </c>
      <c r="H685" s="32">
        <v>750</v>
      </c>
      <c r="I685" s="33">
        <v>81015</v>
      </c>
      <c r="J685" s="28" t="s">
        <v>23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581</v>
      </c>
      <c r="C686" s="24">
        <v>44581.399279281599</v>
      </c>
      <c r="D686" s="22" t="s">
        <v>9</v>
      </c>
      <c r="E686" s="22" t="s">
        <v>26</v>
      </c>
      <c r="F686" s="25">
        <v>108.02</v>
      </c>
      <c r="G686" s="22" t="s">
        <v>40</v>
      </c>
      <c r="H686" s="26">
        <v>52</v>
      </c>
      <c r="I686" s="27">
        <v>5617.04</v>
      </c>
      <c r="J686" s="22" t="s">
        <v>23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581</v>
      </c>
      <c r="C687" s="30">
        <v>44581.399389605198</v>
      </c>
      <c r="D687" s="28" t="s">
        <v>9</v>
      </c>
      <c r="E687" s="28" t="s">
        <v>26</v>
      </c>
      <c r="F687" s="31">
        <v>107.98</v>
      </c>
      <c r="G687" s="28" t="s">
        <v>40</v>
      </c>
      <c r="H687" s="32">
        <v>278</v>
      </c>
      <c r="I687" s="33">
        <v>30018.44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581</v>
      </c>
      <c r="C688" s="24">
        <v>44581.3994612202</v>
      </c>
      <c r="D688" s="22" t="s">
        <v>9</v>
      </c>
      <c r="E688" s="22" t="s">
        <v>26</v>
      </c>
      <c r="F688" s="25">
        <v>107.98</v>
      </c>
      <c r="G688" s="22" t="s">
        <v>40</v>
      </c>
      <c r="H688" s="26">
        <v>528</v>
      </c>
      <c r="I688" s="27">
        <v>57013.440000000002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581</v>
      </c>
      <c r="C689" s="30">
        <v>44581.399661286297</v>
      </c>
      <c r="D689" s="28" t="s">
        <v>9</v>
      </c>
      <c r="E689" s="28" t="s">
        <v>20</v>
      </c>
      <c r="F689" s="31">
        <v>10.448</v>
      </c>
      <c r="G689" s="28" t="s">
        <v>40</v>
      </c>
      <c r="H689" s="32">
        <v>976</v>
      </c>
      <c r="I689" s="33">
        <v>10197.25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581</v>
      </c>
      <c r="C690" s="24">
        <v>44581.399737432897</v>
      </c>
      <c r="D690" s="22" t="s">
        <v>9</v>
      </c>
      <c r="E690" s="22" t="s">
        <v>26</v>
      </c>
      <c r="F690" s="25">
        <v>108</v>
      </c>
      <c r="G690" s="22" t="s">
        <v>40</v>
      </c>
      <c r="H690" s="26">
        <v>825</v>
      </c>
      <c r="I690" s="27">
        <v>89100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581</v>
      </c>
      <c r="C691" s="30">
        <v>44581.400021435104</v>
      </c>
      <c r="D691" s="28" t="s">
        <v>9</v>
      </c>
      <c r="E691" s="28" t="s">
        <v>26</v>
      </c>
      <c r="F691" s="31">
        <v>108.04</v>
      </c>
      <c r="G691" s="28" t="s">
        <v>40</v>
      </c>
      <c r="H691" s="32">
        <v>1500</v>
      </c>
      <c r="I691" s="33">
        <v>162060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581</v>
      </c>
      <c r="C692" s="24">
        <v>44581.400037031301</v>
      </c>
      <c r="D692" s="22" t="s">
        <v>9</v>
      </c>
      <c r="E692" s="22" t="s">
        <v>26</v>
      </c>
      <c r="F692" s="25">
        <v>108.02</v>
      </c>
      <c r="G692" s="22" t="s">
        <v>40</v>
      </c>
      <c r="H692" s="26">
        <v>1401</v>
      </c>
      <c r="I692" s="27">
        <v>151336.01999999999</v>
      </c>
      <c r="J692" s="22" t="s">
        <v>22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581</v>
      </c>
      <c r="C693" s="30">
        <v>44581.400051327502</v>
      </c>
      <c r="D693" s="28" t="s">
        <v>9</v>
      </c>
      <c r="E693" s="28" t="s">
        <v>20</v>
      </c>
      <c r="F693" s="31">
        <v>10.444000000000001</v>
      </c>
      <c r="G693" s="28" t="s">
        <v>40</v>
      </c>
      <c r="H693" s="32">
        <v>1174</v>
      </c>
      <c r="I693" s="33">
        <v>12261.26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581</v>
      </c>
      <c r="C694" s="24">
        <v>44581.4000513758</v>
      </c>
      <c r="D694" s="22" t="s">
        <v>9</v>
      </c>
      <c r="E694" s="22" t="s">
        <v>20</v>
      </c>
      <c r="F694" s="25">
        <v>10.444000000000001</v>
      </c>
      <c r="G694" s="22" t="s">
        <v>40</v>
      </c>
      <c r="H694" s="26">
        <v>146</v>
      </c>
      <c r="I694" s="27">
        <v>1524.82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581</v>
      </c>
      <c r="C695" s="30">
        <v>44581.400242663804</v>
      </c>
      <c r="D695" s="28" t="s">
        <v>9</v>
      </c>
      <c r="E695" s="28" t="s">
        <v>26</v>
      </c>
      <c r="F695" s="31">
        <v>108</v>
      </c>
      <c r="G695" s="28" t="s">
        <v>40</v>
      </c>
      <c r="H695" s="32">
        <v>900</v>
      </c>
      <c r="I695" s="33">
        <v>97200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581</v>
      </c>
      <c r="C696" s="24">
        <v>44581.400242802003</v>
      </c>
      <c r="D696" s="22" t="s">
        <v>9</v>
      </c>
      <c r="E696" s="22" t="s">
        <v>26</v>
      </c>
      <c r="F696" s="25">
        <v>108</v>
      </c>
      <c r="G696" s="22" t="s">
        <v>40</v>
      </c>
      <c r="H696" s="26">
        <v>72</v>
      </c>
      <c r="I696" s="27">
        <v>7776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581</v>
      </c>
      <c r="C697" s="30">
        <v>44581.400561495</v>
      </c>
      <c r="D697" s="28" t="s">
        <v>9</v>
      </c>
      <c r="E697" s="28" t="s">
        <v>20</v>
      </c>
      <c r="F697" s="31">
        <v>10.448</v>
      </c>
      <c r="G697" s="28" t="s">
        <v>40</v>
      </c>
      <c r="H697" s="32">
        <v>515</v>
      </c>
      <c r="I697" s="33">
        <v>5380.72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581</v>
      </c>
      <c r="C698" s="24">
        <v>44581.4005615157</v>
      </c>
      <c r="D698" s="22" t="s">
        <v>9</v>
      </c>
      <c r="E698" s="22" t="s">
        <v>20</v>
      </c>
      <c r="F698" s="25">
        <v>10.448</v>
      </c>
      <c r="G698" s="22" t="s">
        <v>40</v>
      </c>
      <c r="H698" s="26">
        <v>515</v>
      </c>
      <c r="I698" s="27">
        <v>5380.72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581</v>
      </c>
      <c r="C699" s="30">
        <v>44581.400561517097</v>
      </c>
      <c r="D699" s="28" t="s">
        <v>9</v>
      </c>
      <c r="E699" s="28" t="s">
        <v>20</v>
      </c>
      <c r="F699" s="31">
        <v>10.448</v>
      </c>
      <c r="G699" s="28" t="s">
        <v>40</v>
      </c>
      <c r="H699" s="32">
        <v>328</v>
      </c>
      <c r="I699" s="33">
        <v>3426.94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581</v>
      </c>
      <c r="C700" s="24">
        <v>44581.4007271589</v>
      </c>
      <c r="D700" s="22" t="s">
        <v>9</v>
      </c>
      <c r="E700" s="22" t="s">
        <v>26</v>
      </c>
      <c r="F700" s="25">
        <v>108.04</v>
      </c>
      <c r="G700" s="22" t="s">
        <v>40</v>
      </c>
      <c r="H700" s="26">
        <v>843</v>
      </c>
      <c r="I700" s="27">
        <v>91077.72</v>
      </c>
      <c r="J700" s="22" t="s">
        <v>22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581</v>
      </c>
      <c r="C701" s="30">
        <v>44581.400810383602</v>
      </c>
      <c r="D701" s="28" t="s">
        <v>9</v>
      </c>
      <c r="E701" s="28" t="s">
        <v>20</v>
      </c>
      <c r="F701" s="31">
        <v>10.444000000000001</v>
      </c>
      <c r="G701" s="28" t="s">
        <v>40</v>
      </c>
      <c r="H701" s="32">
        <v>238</v>
      </c>
      <c r="I701" s="33">
        <v>2485.67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581</v>
      </c>
      <c r="C702" s="24">
        <v>44581.400810383901</v>
      </c>
      <c r="D702" s="22" t="s">
        <v>9</v>
      </c>
      <c r="E702" s="22" t="s">
        <v>20</v>
      </c>
      <c r="F702" s="25">
        <v>10.444000000000001</v>
      </c>
      <c r="G702" s="22" t="s">
        <v>40</v>
      </c>
      <c r="H702" s="26">
        <v>238</v>
      </c>
      <c r="I702" s="27">
        <v>2485.67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581</v>
      </c>
      <c r="C703" s="30">
        <v>44581.400810383901</v>
      </c>
      <c r="D703" s="28" t="s">
        <v>9</v>
      </c>
      <c r="E703" s="28" t="s">
        <v>20</v>
      </c>
      <c r="F703" s="31">
        <v>10.444000000000001</v>
      </c>
      <c r="G703" s="28" t="s">
        <v>40</v>
      </c>
      <c r="H703" s="32">
        <v>21</v>
      </c>
      <c r="I703" s="33">
        <v>219.32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581</v>
      </c>
      <c r="C704" s="24">
        <v>44581.400810384701</v>
      </c>
      <c r="D704" s="22" t="s">
        <v>9</v>
      </c>
      <c r="E704" s="22" t="s">
        <v>20</v>
      </c>
      <c r="F704" s="25">
        <v>10.444000000000001</v>
      </c>
      <c r="G704" s="22" t="s">
        <v>40</v>
      </c>
      <c r="H704" s="26">
        <v>238</v>
      </c>
      <c r="I704" s="27">
        <v>2485.67</v>
      </c>
      <c r="J704" s="22" t="s">
        <v>22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581</v>
      </c>
      <c r="C705" s="30">
        <v>44581.400810384803</v>
      </c>
      <c r="D705" s="28" t="s">
        <v>9</v>
      </c>
      <c r="E705" s="28" t="s">
        <v>20</v>
      </c>
      <c r="F705" s="31">
        <v>10.444000000000001</v>
      </c>
      <c r="G705" s="28" t="s">
        <v>40</v>
      </c>
      <c r="H705" s="32">
        <v>238</v>
      </c>
      <c r="I705" s="33">
        <v>2485.67</v>
      </c>
      <c r="J705" s="28" t="s">
        <v>22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581</v>
      </c>
      <c r="C706" s="24">
        <v>44581.4008171518</v>
      </c>
      <c r="D706" s="22" t="s">
        <v>9</v>
      </c>
      <c r="E706" s="22" t="s">
        <v>20</v>
      </c>
      <c r="F706" s="25">
        <v>10.444000000000001</v>
      </c>
      <c r="G706" s="22" t="s">
        <v>40</v>
      </c>
      <c r="H706" s="26">
        <v>354</v>
      </c>
      <c r="I706" s="27">
        <v>3697.18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581</v>
      </c>
      <c r="C707" s="30">
        <v>44581.4008171518</v>
      </c>
      <c r="D707" s="28" t="s">
        <v>9</v>
      </c>
      <c r="E707" s="28" t="s">
        <v>20</v>
      </c>
      <c r="F707" s="31">
        <v>10.444000000000001</v>
      </c>
      <c r="G707" s="28" t="s">
        <v>40</v>
      </c>
      <c r="H707" s="32">
        <v>141</v>
      </c>
      <c r="I707" s="33">
        <v>1472.6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581</v>
      </c>
      <c r="C708" s="24">
        <v>44581.400817156398</v>
      </c>
      <c r="D708" s="22" t="s">
        <v>9</v>
      </c>
      <c r="E708" s="22" t="s">
        <v>20</v>
      </c>
      <c r="F708" s="25">
        <v>10.444000000000001</v>
      </c>
      <c r="G708" s="22" t="s">
        <v>40</v>
      </c>
      <c r="H708" s="26">
        <v>33</v>
      </c>
      <c r="I708" s="27">
        <v>344.65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581</v>
      </c>
      <c r="C709" s="30">
        <v>44581.400817157002</v>
      </c>
      <c r="D709" s="28" t="s">
        <v>9</v>
      </c>
      <c r="E709" s="28" t="s">
        <v>20</v>
      </c>
      <c r="F709" s="31">
        <v>10.444000000000001</v>
      </c>
      <c r="G709" s="28" t="s">
        <v>40</v>
      </c>
      <c r="H709" s="32">
        <v>43</v>
      </c>
      <c r="I709" s="33">
        <v>449.09</v>
      </c>
      <c r="J709" s="28" t="s">
        <v>23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581</v>
      </c>
      <c r="C710" s="24">
        <v>44581.4008661755</v>
      </c>
      <c r="D710" s="22" t="s">
        <v>9</v>
      </c>
      <c r="E710" s="22" t="s">
        <v>20</v>
      </c>
      <c r="F710" s="25">
        <v>10.444000000000001</v>
      </c>
      <c r="G710" s="22" t="s">
        <v>40</v>
      </c>
      <c r="H710" s="26">
        <v>558</v>
      </c>
      <c r="I710" s="27">
        <v>5827.75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581</v>
      </c>
      <c r="C711" s="30">
        <v>44581.400866175798</v>
      </c>
      <c r="D711" s="28" t="s">
        <v>9</v>
      </c>
      <c r="E711" s="28" t="s">
        <v>20</v>
      </c>
      <c r="F711" s="31">
        <v>10.444000000000001</v>
      </c>
      <c r="G711" s="28" t="s">
        <v>40</v>
      </c>
      <c r="H711" s="32">
        <v>77</v>
      </c>
      <c r="I711" s="33">
        <v>804.19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581</v>
      </c>
      <c r="C712" s="24">
        <v>44581.400866407603</v>
      </c>
      <c r="D712" s="22" t="s">
        <v>9</v>
      </c>
      <c r="E712" s="22" t="s">
        <v>20</v>
      </c>
      <c r="F712" s="25">
        <v>10.444000000000001</v>
      </c>
      <c r="G712" s="22" t="s">
        <v>40</v>
      </c>
      <c r="H712" s="26">
        <v>28</v>
      </c>
      <c r="I712" s="27">
        <v>292.43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581</v>
      </c>
      <c r="C713" s="30">
        <v>44581.401207063202</v>
      </c>
      <c r="D713" s="28" t="s">
        <v>9</v>
      </c>
      <c r="E713" s="28" t="s">
        <v>26</v>
      </c>
      <c r="F713" s="31">
        <v>108.08</v>
      </c>
      <c r="G713" s="28" t="s">
        <v>40</v>
      </c>
      <c r="H713" s="32">
        <v>30</v>
      </c>
      <c r="I713" s="33">
        <v>3242.4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581</v>
      </c>
      <c r="C714" s="24">
        <v>44581.4012072271</v>
      </c>
      <c r="D714" s="22" t="s">
        <v>9</v>
      </c>
      <c r="E714" s="22" t="s">
        <v>26</v>
      </c>
      <c r="F714" s="25">
        <v>108.08</v>
      </c>
      <c r="G714" s="22" t="s">
        <v>40</v>
      </c>
      <c r="H714" s="26">
        <v>288</v>
      </c>
      <c r="I714" s="27">
        <v>31127.040000000001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581</v>
      </c>
      <c r="C715" s="30">
        <v>44581.401329638997</v>
      </c>
      <c r="D715" s="28" t="s">
        <v>9</v>
      </c>
      <c r="E715" s="28" t="s">
        <v>26</v>
      </c>
      <c r="F715" s="31">
        <v>108.08</v>
      </c>
      <c r="G715" s="28" t="s">
        <v>40</v>
      </c>
      <c r="H715" s="32">
        <v>573</v>
      </c>
      <c r="I715" s="33">
        <v>61929.84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581</v>
      </c>
      <c r="C716" s="24">
        <v>44581.401329639702</v>
      </c>
      <c r="D716" s="22" t="s">
        <v>9</v>
      </c>
      <c r="E716" s="22" t="s">
        <v>26</v>
      </c>
      <c r="F716" s="25">
        <v>108.08</v>
      </c>
      <c r="G716" s="22" t="s">
        <v>40</v>
      </c>
      <c r="H716" s="26">
        <v>82</v>
      </c>
      <c r="I716" s="27">
        <v>8862.56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581</v>
      </c>
      <c r="C717" s="30">
        <v>44581.401329640801</v>
      </c>
      <c r="D717" s="28" t="s">
        <v>9</v>
      </c>
      <c r="E717" s="28" t="s">
        <v>26</v>
      </c>
      <c r="F717" s="31">
        <v>108.08</v>
      </c>
      <c r="G717" s="28" t="s">
        <v>40</v>
      </c>
      <c r="H717" s="32">
        <v>603</v>
      </c>
      <c r="I717" s="33">
        <v>65172.24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581</v>
      </c>
      <c r="C718" s="24">
        <v>44581.4013297364</v>
      </c>
      <c r="D718" s="22" t="s">
        <v>9</v>
      </c>
      <c r="E718" s="22" t="s">
        <v>26</v>
      </c>
      <c r="F718" s="25">
        <v>108.08</v>
      </c>
      <c r="G718" s="22" t="s">
        <v>40</v>
      </c>
      <c r="H718" s="26">
        <v>288</v>
      </c>
      <c r="I718" s="27">
        <v>31127.040000000001</v>
      </c>
      <c r="J718" s="22" t="s">
        <v>22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581</v>
      </c>
      <c r="C719" s="30">
        <v>44581.401329737899</v>
      </c>
      <c r="D719" s="28" t="s">
        <v>9</v>
      </c>
      <c r="E719" s="28" t="s">
        <v>26</v>
      </c>
      <c r="F719" s="31">
        <v>108.08</v>
      </c>
      <c r="G719" s="28" t="s">
        <v>40</v>
      </c>
      <c r="H719" s="32">
        <v>288</v>
      </c>
      <c r="I719" s="33">
        <v>31127.040000000001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581</v>
      </c>
      <c r="C720" s="24">
        <v>44581.401329737899</v>
      </c>
      <c r="D720" s="22" t="s">
        <v>9</v>
      </c>
      <c r="E720" s="22" t="s">
        <v>26</v>
      </c>
      <c r="F720" s="25">
        <v>108.08</v>
      </c>
      <c r="G720" s="22" t="s">
        <v>40</v>
      </c>
      <c r="H720" s="26">
        <v>141</v>
      </c>
      <c r="I720" s="27">
        <v>15239.28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581</v>
      </c>
      <c r="C721" s="30">
        <v>44581.401329758199</v>
      </c>
      <c r="D721" s="28" t="s">
        <v>9</v>
      </c>
      <c r="E721" s="28" t="s">
        <v>26</v>
      </c>
      <c r="F721" s="31">
        <v>108.08</v>
      </c>
      <c r="G721" s="28" t="s">
        <v>40</v>
      </c>
      <c r="H721" s="32">
        <v>82</v>
      </c>
      <c r="I721" s="33">
        <v>8862.56</v>
      </c>
      <c r="J721" s="28" t="s">
        <v>23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581</v>
      </c>
      <c r="C722" s="24">
        <v>44581.401330984001</v>
      </c>
      <c r="D722" s="22" t="s">
        <v>9</v>
      </c>
      <c r="E722" s="22" t="s">
        <v>20</v>
      </c>
      <c r="F722" s="25">
        <v>10.444000000000001</v>
      </c>
      <c r="G722" s="22" t="s">
        <v>40</v>
      </c>
      <c r="H722" s="26">
        <v>1173</v>
      </c>
      <c r="I722" s="27">
        <v>12250.81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581</v>
      </c>
      <c r="C723" s="30">
        <v>44581.401387376398</v>
      </c>
      <c r="D723" s="28" t="s">
        <v>9</v>
      </c>
      <c r="E723" s="28" t="s">
        <v>26</v>
      </c>
      <c r="F723" s="31">
        <v>108.04</v>
      </c>
      <c r="G723" s="28" t="s">
        <v>40</v>
      </c>
      <c r="H723" s="32">
        <v>524</v>
      </c>
      <c r="I723" s="33">
        <v>56612.959999999999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581</v>
      </c>
      <c r="C724" s="24">
        <v>44581.4013873769</v>
      </c>
      <c r="D724" s="22" t="s">
        <v>9</v>
      </c>
      <c r="E724" s="22" t="s">
        <v>26</v>
      </c>
      <c r="F724" s="25">
        <v>108.04</v>
      </c>
      <c r="G724" s="22" t="s">
        <v>40</v>
      </c>
      <c r="H724" s="26">
        <v>100</v>
      </c>
      <c r="I724" s="27">
        <v>1080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581</v>
      </c>
      <c r="C725" s="30">
        <v>44581.401387377198</v>
      </c>
      <c r="D725" s="28" t="s">
        <v>9</v>
      </c>
      <c r="E725" s="28" t="s">
        <v>26</v>
      </c>
      <c r="F725" s="31">
        <v>108.04</v>
      </c>
      <c r="G725" s="28" t="s">
        <v>40</v>
      </c>
      <c r="H725" s="32">
        <v>145</v>
      </c>
      <c r="I725" s="33">
        <v>15665.8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581</v>
      </c>
      <c r="C726" s="24">
        <v>44581.4013873773</v>
      </c>
      <c r="D726" s="22" t="s">
        <v>9</v>
      </c>
      <c r="E726" s="22" t="s">
        <v>26</v>
      </c>
      <c r="F726" s="25">
        <v>108.04</v>
      </c>
      <c r="G726" s="22" t="s">
        <v>40</v>
      </c>
      <c r="H726" s="26">
        <v>145</v>
      </c>
      <c r="I726" s="27">
        <v>15665.8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581</v>
      </c>
      <c r="C727" s="30">
        <v>44581.401387377598</v>
      </c>
      <c r="D727" s="28" t="s">
        <v>9</v>
      </c>
      <c r="E727" s="28" t="s">
        <v>26</v>
      </c>
      <c r="F727" s="31">
        <v>108.04</v>
      </c>
      <c r="G727" s="28" t="s">
        <v>40</v>
      </c>
      <c r="H727" s="32">
        <v>27</v>
      </c>
      <c r="I727" s="33">
        <v>2917.08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581</v>
      </c>
      <c r="C728" s="24">
        <v>44581.401387474201</v>
      </c>
      <c r="D728" s="22" t="s">
        <v>9</v>
      </c>
      <c r="E728" s="22" t="s">
        <v>26</v>
      </c>
      <c r="F728" s="25">
        <v>108.04</v>
      </c>
      <c r="G728" s="22" t="s">
        <v>40</v>
      </c>
      <c r="H728" s="26">
        <v>367</v>
      </c>
      <c r="I728" s="27">
        <v>39650.68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581</v>
      </c>
      <c r="C729" s="30">
        <v>44581.401387479702</v>
      </c>
      <c r="D729" s="28" t="s">
        <v>9</v>
      </c>
      <c r="E729" s="28" t="s">
        <v>26</v>
      </c>
      <c r="F729" s="31">
        <v>108.04</v>
      </c>
      <c r="G729" s="28" t="s">
        <v>40</v>
      </c>
      <c r="H729" s="32">
        <v>367</v>
      </c>
      <c r="I729" s="33">
        <v>39650.68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581</v>
      </c>
      <c r="C730" s="24">
        <v>44581.401387479898</v>
      </c>
      <c r="D730" s="22" t="s">
        <v>9</v>
      </c>
      <c r="E730" s="22" t="s">
        <v>26</v>
      </c>
      <c r="F730" s="25">
        <v>108.04</v>
      </c>
      <c r="G730" s="22" t="s">
        <v>40</v>
      </c>
      <c r="H730" s="26">
        <v>271</v>
      </c>
      <c r="I730" s="27">
        <v>29278.84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581</v>
      </c>
      <c r="C731" s="30">
        <v>44581.401387577302</v>
      </c>
      <c r="D731" s="28" t="s">
        <v>9</v>
      </c>
      <c r="E731" s="28" t="s">
        <v>26</v>
      </c>
      <c r="F731" s="31">
        <v>108.04</v>
      </c>
      <c r="G731" s="28" t="s">
        <v>40</v>
      </c>
      <c r="H731" s="32">
        <v>245</v>
      </c>
      <c r="I731" s="33">
        <v>26469.8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581</v>
      </c>
      <c r="C732" s="24">
        <v>44581.401387596103</v>
      </c>
      <c r="D732" s="22" t="s">
        <v>9</v>
      </c>
      <c r="E732" s="22" t="s">
        <v>26</v>
      </c>
      <c r="F732" s="25">
        <v>108.04</v>
      </c>
      <c r="G732" s="22" t="s">
        <v>40</v>
      </c>
      <c r="H732" s="26">
        <v>471</v>
      </c>
      <c r="I732" s="27">
        <v>50886.84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581</v>
      </c>
      <c r="C733" s="30">
        <v>44581.401425076598</v>
      </c>
      <c r="D733" s="28" t="s">
        <v>9</v>
      </c>
      <c r="E733" s="28" t="s">
        <v>20</v>
      </c>
      <c r="F733" s="31">
        <v>10.442</v>
      </c>
      <c r="G733" s="28" t="s">
        <v>40</v>
      </c>
      <c r="H733" s="32">
        <v>916</v>
      </c>
      <c r="I733" s="33">
        <v>9564.8700000000008</v>
      </c>
      <c r="J733" s="28" t="s">
        <v>21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581</v>
      </c>
      <c r="C734" s="24">
        <v>44581.401425076903</v>
      </c>
      <c r="D734" s="22" t="s">
        <v>9</v>
      </c>
      <c r="E734" s="22" t="s">
        <v>20</v>
      </c>
      <c r="F734" s="25">
        <v>10.442</v>
      </c>
      <c r="G734" s="22" t="s">
        <v>40</v>
      </c>
      <c r="H734" s="26">
        <v>785</v>
      </c>
      <c r="I734" s="27">
        <v>8196.9699999999993</v>
      </c>
      <c r="J734" s="22" t="s">
        <v>21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581</v>
      </c>
      <c r="C735" s="30">
        <v>44581.401522322201</v>
      </c>
      <c r="D735" s="28" t="s">
        <v>9</v>
      </c>
      <c r="E735" s="28" t="s">
        <v>26</v>
      </c>
      <c r="F735" s="31">
        <v>108.04</v>
      </c>
      <c r="G735" s="28" t="s">
        <v>40</v>
      </c>
      <c r="H735" s="32">
        <v>89</v>
      </c>
      <c r="I735" s="33">
        <v>9615.56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581</v>
      </c>
      <c r="C736" s="24">
        <v>44581.401953655703</v>
      </c>
      <c r="D736" s="22" t="s">
        <v>9</v>
      </c>
      <c r="E736" s="22" t="s">
        <v>26</v>
      </c>
      <c r="F736" s="25">
        <v>108.08</v>
      </c>
      <c r="G736" s="22" t="s">
        <v>40</v>
      </c>
      <c r="H736" s="26">
        <v>1553</v>
      </c>
      <c r="I736" s="27">
        <v>167848.24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581</v>
      </c>
      <c r="C737" s="30">
        <v>44581.401953656699</v>
      </c>
      <c r="D737" s="28" t="s">
        <v>9</v>
      </c>
      <c r="E737" s="28" t="s">
        <v>20</v>
      </c>
      <c r="F737" s="31">
        <v>10.444000000000001</v>
      </c>
      <c r="G737" s="28" t="s">
        <v>40</v>
      </c>
      <c r="H737" s="32">
        <v>973</v>
      </c>
      <c r="I737" s="33">
        <v>10162.01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581</v>
      </c>
      <c r="C738" s="24">
        <v>44581.401961932999</v>
      </c>
      <c r="D738" s="22" t="s">
        <v>9</v>
      </c>
      <c r="E738" s="22" t="s">
        <v>28</v>
      </c>
      <c r="F738" s="25">
        <v>77.72</v>
      </c>
      <c r="G738" s="22" t="s">
        <v>40</v>
      </c>
      <c r="H738" s="26">
        <v>300</v>
      </c>
      <c r="I738" s="27">
        <v>23316</v>
      </c>
      <c r="J738" s="22" t="s">
        <v>29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581</v>
      </c>
      <c r="C739" s="30">
        <v>44581.402149970301</v>
      </c>
      <c r="D739" s="28" t="s">
        <v>9</v>
      </c>
      <c r="E739" s="28" t="s">
        <v>26</v>
      </c>
      <c r="F739" s="31">
        <v>108.02</v>
      </c>
      <c r="G739" s="28" t="s">
        <v>40</v>
      </c>
      <c r="H739" s="32">
        <v>13</v>
      </c>
      <c r="I739" s="33">
        <v>1404.26</v>
      </c>
      <c r="J739" s="28" t="s">
        <v>23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581</v>
      </c>
      <c r="C740" s="24">
        <v>44581.402149971698</v>
      </c>
      <c r="D740" s="22" t="s">
        <v>9</v>
      </c>
      <c r="E740" s="22" t="s">
        <v>26</v>
      </c>
      <c r="F740" s="25">
        <v>108.02</v>
      </c>
      <c r="G740" s="22" t="s">
        <v>40</v>
      </c>
      <c r="H740" s="26">
        <v>577</v>
      </c>
      <c r="I740" s="27">
        <v>62327.54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581</v>
      </c>
      <c r="C741" s="30">
        <v>44581.402150067697</v>
      </c>
      <c r="D741" s="28" t="s">
        <v>9</v>
      </c>
      <c r="E741" s="28" t="s">
        <v>26</v>
      </c>
      <c r="F741" s="31">
        <v>108.02</v>
      </c>
      <c r="G741" s="28" t="s">
        <v>40</v>
      </c>
      <c r="H741" s="32">
        <v>1210</v>
      </c>
      <c r="I741" s="33">
        <v>130704.2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581</v>
      </c>
      <c r="C742" s="24">
        <v>44581.402150092203</v>
      </c>
      <c r="D742" s="22" t="s">
        <v>9</v>
      </c>
      <c r="E742" s="22" t="s">
        <v>20</v>
      </c>
      <c r="F742" s="25">
        <v>10.44</v>
      </c>
      <c r="G742" s="22" t="s">
        <v>40</v>
      </c>
      <c r="H742" s="26">
        <v>1385</v>
      </c>
      <c r="I742" s="27">
        <v>14459.4</v>
      </c>
      <c r="J742" s="22" t="s">
        <v>21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581</v>
      </c>
      <c r="C743" s="30">
        <v>44581.402150184898</v>
      </c>
      <c r="D743" s="28" t="s">
        <v>9</v>
      </c>
      <c r="E743" s="28" t="s">
        <v>26</v>
      </c>
      <c r="F743" s="31">
        <v>108.02</v>
      </c>
      <c r="G743" s="28" t="s">
        <v>40</v>
      </c>
      <c r="H743" s="32">
        <v>151</v>
      </c>
      <c r="I743" s="33">
        <v>16311.02</v>
      </c>
      <c r="J743" s="28" t="s">
        <v>23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581</v>
      </c>
      <c r="C744" s="24">
        <v>44581.402175221898</v>
      </c>
      <c r="D744" s="22" t="s">
        <v>9</v>
      </c>
      <c r="E744" s="22" t="s">
        <v>26</v>
      </c>
      <c r="F744" s="25">
        <v>107.98</v>
      </c>
      <c r="G744" s="22" t="s">
        <v>40</v>
      </c>
      <c r="H744" s="26">
        <v>1143</v>
      </c>
      <c r="I744" s="27">
        <v>123421.14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581</v>
      </c>
      <c r="C745" s="30">
        <v>44581.4021762177</v>
      </c>
      <c r="D745" s="28" t="s">
        <v>9</v>
      </c>
      <c r="E745" s="28" t="s">
        <v>28</v>
      </c>
      <c r="F745" s="31">
        <v>77.69</v>
      </c>
      <c r="G745" s="28" t="s">
        <v>40</v>
      </c>
      <c r="H745" s="32">
        <v>588</v>
      </c>
      <c r="I745" s="33">
        <v>45681.72</v>
      </c>
      <c r="J745" s="28" t="s">
        <v>29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581</v>
      </c>
      <c r="C746" s="24">
        <v>44581.402176217904</v>
      </c>
      <c r="D746" s="22" t="s">
        <v>9</v>
      </c>
      <c r="E746" s="22" t="s">
        <v>28</v>
      </c>
      <c r="F746" s="25">
        <v>77.69</v>
      </c>
      <c r="G746" s="22" t="s">
        <v>40</v>
      </c>
      <c r="H746" s="26">
        <v>260</v>
      </c>
      <c r="I746" s="27">
        <v>20199.400000000001</v>
      </c>
      <c r="J746" s="22" t="s">
        <v>29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581</v>
      </c>
      <c r="C747" s="30">
        <v>44581.4025254433</v>
      </c>
      <c r="D747" s="28" t="s">
        <v>9</v>
      </c>
      <c r="E747" s="28" t="s">
        <v>26</v>
      </c>
      <c r="F747" s="31">
        <v>107.96</v>
      </c>
      <c r="G747" s="28" t="s">
        <v>40</v>
      </c>
      <c r="H747" s="32">
        <v>623</v>
      </c>
      <c r="I747" s="33">
        <v>67259.08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581</v>
      </c>
      <c r="C748" s="24">
        <v>44581.4025254445</v>
      </c>
      <c r="D748" s="22" t="s">
        <v>9</v>
      </c>
      <c r="E748" s="22" t="s">
        <v>26</v>
      </c>
      <c r="F748" s="25">
        <v>107.96</v>
      </c>
      <c r="G748" s="22" t="s">
        <v>40</v>
      </c>
      <c r="H748" s="26">
        <v>491</v>
      </c>
      <c r="I748" s="27">
        <v>53008.36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581</v>
      </c>
      <c r="C749" s="30">
        <v>44581.402525542799</v>
      </c>
      <c r="D749" s="28" t="s">
        <v>9</v>
      </c>
      <c r="E749" s="28" t="s">
        <v>20</v>
      </c>
      <c r="F749" s="31">
        <v>10.433999999999999</v>
      </c>
      <c r="G749" s="28" t="s">
        <v>40</v>
      </c>
      <c r="H749" s="32">
        <v>900</v>
      </c>
      <c r="I749" s="33">
        <v>9390.6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581</v>
      </c>
      <c r="C750" s="24">
        <v>44581.402525560297</v>
      </c>
      <c r="D750" s="22" t="s">
        <v>9</v>
      </c>
      <c r="E750" s="22" t="s">
        <v>20</v>
      </c>
      <c r="F750" s="25">
        <v>10.433999999999999</v>
      </c>
      <c r="G750" s="22" t="s">
        <v>40</v>
      </c>
      <c r="H750" s="26">
        <v>310</v>
      </c>
      <c r="I750" s="27">
        <v>3234.54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581</v>
      </c>
      <c r="C751" s="30">
        <v>44581.402725675202</v>
      </c>
      <c r="D751" s="28" t="s">
        <v>9</v>
      </c>
      <c r="E751" s="28" t="s">
        <v>20</v>
      </c>
      <c r="F751" s="31">
        <v>10.433999999999999</v>
      </c>
      <c r="G751" s="28" t="s">
        <v>40</v>
      </c>
      <c r="H751" s="32">
        <v>1085</v>
      </c>
      <c r="I751" s="33">
        <v>11320.89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581</v>
      </c>
      <c r="C752" s="24">
        <v>44581.402758299802</v>
      </c>
      <c r="D752" s="22" t="s">
        <v>9</v>
      </c>
      <c r="E752" s="22" t="s">
        <v>26</v>
      </c>
      <c r="F752" s="25">
        <v>107.94</v>
      </c>
      <c r="G752" s="22" t="s">
        <v>40</v>
      </c>
      <c r="H752" s="26">
        <v>882</v>
      </c>
      <c r="I752" s="27">
        <v>95203.08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581</v>
      </c>
      <c r="C753" s="30">
        <v>44581.402758418903</v>
      </c>
      <c r="D753" s="28" t="s">
        <v>9</v>
      </c>
      <c r="E753" s="28" t="s">
        <v>26</v>
      </c>
      <c r="F753" s="31">
        <v>107.94</v>
      </c>
      <c r="G753" s="28" t="s">
        <v>40</v>
      </c>
      <c r="H753" s="32">
        <v>27</v>
      </c>
      <c r="I753" s="33">
        <v>2914.38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581</v>
      </c>
      <c r="C754" s="24">
        <v>44581.402876631502</v>
      </c>
      <c r="D754" s="22" t="s">
        <v>9</v>
      </c>
      <c r="E754" s="22" t="s">
        <v>26</v>
      </c>
      <c r="F754" s="25">
        <v>107.94</v>
      </c>
      <c r="G754" s="22" t="s">
        <v>40</v>
      </c>
      <c r="H754" s="26">
        <v>682</v>
      </c>
      <c r="I754" s="27">
        <v>73615.08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581</v>
      </c>
      <c r="C755" s="30">
        <v>44581.402876786502</v>
      </c>
      <c r="D755" s="28" t="s">
        <v>9</v>
      </c>
      <c r="E755" s="28" t="s">
        <v>26</v>
      </c>
      <c r="F755" s="31">
        <v>107.94</v>
      </c>
      <c r="G755" s="28" t="s">
        <v>40</v>
      </c>
      <c r="H755" s="32">
        <v>419</v>
      </c>
      <c r="I755" s="33">
        <v>45226.86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581</v>
      </c>
      <c r="C756" s="24">
        <v>44581.402876843997</v>
      </c>
      <c r="D756" s="22" t="s">
        <v>9</v>
      </c>
      <c r="E756" s="22" t="s">
        <v>26</v>
      </c>
      <c r="F756" s="25">
        <v>107.94</v>
      </c>
      <c r="G756" s="22" t="s">
        <v>40</v>
      </c>
      <c r="H756" s="26">
        <v>255</v>
      </c>
      <c r="I756" s="27">
        <v>27524.7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581</v>
      </c>
      <c r="C757" s="30">
        <v>44581.402889776502</v>
      </c>
      <c r="D757" s="28" t="s">
        <v>9</v>
      </c>
      <c r="E757" s="28" t="s">
        <v>20</v>
      </c>
      <c r="F757" s="31">
        <v>10.432</v>
      </c>
      <c r="G757" s="28" t="s">
        <v>40</v>
      </c>
      <c r="H757" s="32">
        <v>965</v>
      </c>
      <c r="I757" s="33">
        <v>10066.879999999999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581</v>
      </c>
      <c r="C758" s="24">
        <v>44581.403128383397</v>
      </c>
      <c r="D758" s="22" t="s">
        <v>9</v>
      </c>
      <c r="E758" s="22" t="s">
        <v>20</v>
      </c>
      <c r="F758" s="25">
        <v>10.432</v>
      </c>
      <c r="G758" s="22" t="s">
        <v>40</v>
      </c>
      <c r="H758" s="26">
        <v>398</v>
      </c>
      <c r="I758" s="27">
        <v>4151.9399999999996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581</v>
      </c>
      <c r="C759" s="30">
        <v>44581.403128383703</v>
      </c>
      <c r="D759" s="28" t="s">
        <v>9</v>
      </c>
      <c r="E759" s="28" t="s">
        <v>20</v>
      </c>
      <c r="F759" s="31">
        <v>10.432</v>
      </c>
      <c r="G759" s="28" t="s">
        <v>40</v>
      </c>
      <c r="H759" s="32">
        <v>604</v>
      </c>
      <c r="I759" s="33">
        <v>6300.93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581</v>
      </c>
      <c r="C760" s="24">
        <v>44581.403275188903</v>
      </c>
      <c r="D760" s="22" t="s">
        <v>9</v>
      </c>
      <c r="E760" s="22" t="s">
        <v>26</v>
      </c>
      <c r="F760" s="25">
        <v>107.92</v>
      </c>
      <c r="G760" s="22" t="s">
        <v>40</v>
      </c>
      <c r="H760" s="26">
        <v>222</v>
      </c>
      <c r="I760" s="27">
        <v>23958.240000000002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581</v>
      </c>
      <c r="C761" s="30">
        <v>44581.403275190103</v>
      </c>
      <c r="D761" s="28" t="s">
        <v>9</v>
      </c>
      <c r="E761" s="28" t="s">
        <v>26</v>
      </c>
      <c r="F761" s="31">
        <v>107.92</v>
      </c>
      <c r="G761" s="28" t="s">
        <v>40</v>
      </c>
      <c r="H761" s="32">
        <v>720</v>
      </c>
      <c r="I761" s="33">
        <v>77702.399999999994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581</v>
      </c>
      <c r="C762" s="24">
        <v>44581.403315527801</v>
      </c>
      <c r="D762" s="22" t="s">
        <v>9</v>
      </c>
      <c r="E762" s="22" t="s">
        <v>26</v>
      </c>
      <c r="F762" s="25">
        <v>107.86</v>
      </c>
      <c r="G762" s="22" t="s">
        <v>40</v>
      </c>
      <c r="H762" s="26">
        <v>694</v>
      </c>
      <c r="I762" s="27">
        <v>74854.84</v>
      </c>
      <c r="J762" s="22" t="s">
        <v>23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581</v>
      </c>
      <c r="C763" s="30">
        <v>44581.403315528602</v>
      </c>
      <c r="D763" s="28" t="s">
        <v>9</v>
      </c>
      <c r="E763" s="28" t="s">
        <v>26</v>
      </c>
      <c r="F763" s="31">
        <v>107.86</v>
      </c>
      <c r="G763" s="28" t="s">
        <v>40</v>
      </c>
      <c r="H763" s="32">
        <v>123</v>
      </c>
      <c r="I763" s="33">
        <v>13266.78</v>
      </c>
      <c r="J763" s="28" t="s">
        <v>23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581</v>
      </c>
      <c r="C764" s="24">
        <v>44581.403315541596</v>
      </c>
      <c r="D764" s="22" t="s">
        <v>9</v>
      </c>
      <c r="E764" s="22" t="s">
        <v>26</v>
      </c>
      <c r="F764" s="25">
        <v>107.86</v>
      </c>
      <c r="G764" s="22" t="s">
        <v>40</v>
      </c>
      <c r="H764" s="26">
        <v>195</v>
      </c>
      <c r="I764" s="27">
        <v>21032.7</v>
      </c>
      <c r="J764" s="22" t="s">
        <v>24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581</v>
      </c>
      <c r="C765" s="30">
        <v>44581.403315547701</v>
      </c>
      <c r="D765" s="28" t="s">
        <v>9</v>
      </c>
      <c r="E765" s="28" t="s">
        <v>26</v>
      </c>
      <c r="F765" s="31">
        <v>107.86</v>
      </c>
      <c r="G765" s="28" t="s">
        <v>40</v>
      </c>
      <c r="H765" s="32">
        <v>624</v>
      </c>
      <c r="I765" s="33">
        <v>67304.639999999999</v>
      </c>
      <c r="J765" s="28" t="s">
        <v>23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581</v>
      </c>
      <c r="C766" s="24">
        <v>44581.403542906199</v>
      </c>
      <c r="D766" s="22" t="s">
        <v>9</v>
      </c>
      <c r="E766" s="22" t="s">
        <v>26</v>
      </c>
      <c r="F766" s="25">
        <v>107.88</v>
      </c>
      <c r="G766" s="22" t="s">
        <v>40</v>
      </c>
      <c r="H766" s="26">
        <v>428</v>
      </c>
      <c r="I766" s="27">
        <v>46172.639999999999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581</v>
      </c>
      <c r="C767" s="30">
        <v>44581.403542906803</v>
      </c>
      <c r="D767" s="28" t="s">
        <v>9</v>
      </c>
      <c r="E767" s="28" t="s">
        <v>26</v>
      </c>
      <c r="F767" s="31">
        <v>107.88</v>
      </c>
      <c r="G767" s="28" t="s">
        <v>40</v>
      </c>
      <c r="H767" s="32">
        <v>151</v>
      </c>
      <c r="I767" s="33">
        <v>16289.88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581</v>
      </c>
      <c r="C768" s="24">
        <v>44581.4035429125</v>
      </c>
      <c r="D768" s="22" t="s">
        <v>9</v>
      </c>
      <c r="E768" s="22" t="s">
        <v>26</v>
      </c>
      <c r="F768" s="25">
        <v>107.88</v>
      </c>
      <c r="G768" s="22" t="s">
        <v>40</v>
      </c>
      <c r="H768" s="26">
        <v>338</v>
      </c>
      <c r="I768" s="27">
        <v>36463.440000000002</v>
      </c>
      <c r="J768" s="22" t="s">
        <v>27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581</v>
      </c>
      <c r="C769" s="30">
        <v>44581.403544094901</v>
      </c>
      <c r="D769" s="28" t="s">
        <v>9</v>
      </c>
      <c r="E769" s="28" t="s">
        <v>20</v>
      </c>
      <c r="F769" s="31">
        <v>10.426</v>
      </c>
      <c r="G769" s="28" t="s">
        <v>40</v>
      </c>
      <c r="H769" s="32">
        <v>667</v>
      </c>
      <c r="I769" s="33">
        <v>6954.14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581</v>
      </c>
      <c r="C770" s="24">
        <v>44581.403544095097</v>
      </c>
      <c r="D770" s="22" t="s">
        <v>9</v>
      </c>
      <c r="E770" s="22" t="s">
        <v>20</v>
      </c>
      <c r="F770" s="25">
        <v>10.426</v>
      </c>
      <c r="G770" s="22" t="s">
        <v>40</v>
      </c>
      <c r="H770" s="26">
        <v>518</v>
      </c>
      <c r="I770" s="27">
        <v>5400.67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581</v>
      </c>
      <c r="C771" s="30">
        <v>44581.403731603103</v>
      </c>
      <c r="D771" s="28" t="s">
        <v>9</v>
      </c>
      <c r="E771" s="28" t="s">
        <v>26</v>
      </c>
      <c r="F771" s="31">
        <v>107.88</v>
      </c>
      <c r="G771" s="28" t="s">
        <v>40</v>
      </c>
      <c r="H771" s="32">
        <v>767</v>
      </c>
      <c r="I771" s="33">
        <v>82743.960000000006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581</v>
      </c>
      <c r="C772" s="24">
        <v>44581.403826950002</v>
      </c>
      <c r="D772" s="22" t="s">
        <v>9</v>
      </c>
      <c r="E772" s="22" t="s">
        <v>20</v>
      </c>
      <c r="F772" s="25">
        <v>10.423999999999999</v>
      </c>
      <c r="G772" s="22" t="s">
        <v>40</v>
      </c>
      <c r="H772" s="26">
        <v>1095</v>
      </c>
      <c r="I772" s="27">
        <v>11414.28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581</v>
      </c>
      <c r="C773" s="30">
        <v>44581.403827061498</v>
      </c>
      <c r="D773" s="28" t="s">
        <v>9</v>
      </c>
      <c r="E773" s="28" t="s">
        <v>26</v>
      </c>
      <c r="F773" s="31">
        <v>107.86</v>
      </c>
      <c r="G773" s="28" t="s">
        <v>40</v>
      </c>
      <c r="H773" s="32">
        <v>103</v>
      </c>
      <c r="I773" s="33">
        <v>11109.58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581</v>
      </c>
      <c r="C774" s="24">
        <v>44581.4038270616</v>
      </c>
      <c r="D774" s="22" t="s">
        <v>9</v>
      </c>
      <c r="E774" s="22" t="s">
        <v>26</v>
      </c>
      <c r="F774" s="25">
        <v>107.86</v>
      </c>
      <c r="G774" s="22" t="s">
        <v>40</v>
      </c>
      <c r="H774" s="26">
        <v>678</v>
      </c>
      <c r="I774" s="27">
        <v>73129.08</v>
      </c>
      <c r="J774" s="22" t="s">
        <v>27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581</v>
      </c>
      <c r="C775" s="30">
        <v>44581.4039034936</v>
      </c>
      <c r="D775" s="28" t="s">
        <v>9</v>
      </c>
      <c r="E775" s="28" t="s">
        <v>20</v>
      </c>
      <c r="F775" s="31">
        <v>10.422000000000001</v>
      </c>
      <c r="G775" s="28" t="s">
        <v>40</v>
      </c>
      <c r="H775" s="32">
        <v>199</v>
      </c>
      <c r="I775" s="33">
        <v>2073.98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581</v>
      </c>
      <c r="C776" s="24">
        <v>44581.403903493701</v>
      </c>
      <c r="D776" s="22" t="s">
        <v>9</v>
      </c>
      <c r="E776" s="22" t="s">
        <v>20</v>
      </c>
      <c r="F776" s="25">
        <v>10.422000000000001</v>
      </c>
      <c r="G776" s="22" t="s">
        <v>40</v>
      </c>
      <c r="H776" s="26">
        <v>769</v>
      </c>
      <c r="I776" s="27">
        <v>8014.52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581</v>
      </c>
      <c r="C777" s="30">
        <v>44581.403999745198</v>
      </c>
      <c r="D777" s="28" t="s">
        <v>9</v>
      </c>
      <c r="E777" s="28" t="s">
        <v>26</v>
      </c>
      <c r="F777" s="31">
        <v>107.84</v>
      </c>
      <c r="G777" s="28" t="s">
        <v>40</v>
      </c>
      <c r="H777" s="32">
        <v>860</v>
      </c>
      <c r="I777" s="33">
        <v>92742.399999999994</v>
      </c>
      <c r="J777" s="28" t="s">
        <v>27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581</v>
      </c>
      <c r="C778" s="24">
        <v>44581.404142639403</v>
      </c>
      <c r="D778" s="22" t="s">
        <v>9</v>
      </c>
      <c r="E778" s="22" t="s">
        <v>26</v>
      </c>
      <c r="F778" s="25">
        <v>107.82</v>
      </c>
      <c r="G778" s="22" t="s">
        <v>40</v>
      </c>
      <c r="H778" s="26">
        <v>868</v>
      </c>
      <c r="I778" s="27">
        <v>93587.76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581</v>
      </c>
      <c r="C779" s="30">
        <v>44581.404142640196</v>
      </c>
      <c r="D779" s="28" t="s">
        <v>9</v>
      </c>
      <c r="E779" s="28" t="s">
        <v>20</v>
      </c>
      <c r="F779" s="31">
        <v>10.42</v>
      </c>
      <c r="G779" s="28" t="s">
        <v>40</v>
      </c>
      <c r="H779" s="32">
        <v>640</v>
      </c>
      <c r="I779" s="33">
        <v>6668.8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581</v>
      </c>
      <c r="C780" s="24">
        <v>44581.404142640298</v>
      </c>
      <c r="D780" s="22" t="s">
        <v>9</v>
      </c>
      <c r="E780" s="22" t="s">
        <v>20</v>
      </c>
      <c r="F780" s="25">
        <v>10.42</v>
      </c>
      <c r="G780" s="22" t="s">
        <v>40</v>
      </c>
      <c r="H780" s="26">
        <v>196</v>
      </c>
      <c r="I780" s="27">
        <v>2042.32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581</v>
      </c>
      <c r="C781" s="30">
        <v>44581.404307281096</v>
      </c>
      <c r="D781" s="28" t="s">
        <v>9</v>
      </c>
      <c r="E781" s="28" t="s">
        <v>26</v>
      </c>
      <c r="F781" s="31">
        <v>107.72</v>
      </c>
      <c r="G781" s="28" t="s">
        <v>40</v>
      </c>
      <c r="H781" s="32">
        <v>342</v>
      </c>
      <c r="I781" s="33">
        <v>36840.239999999998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581</v>
      </c>
      <c r="C782" s="24">
        <v>44581.4043072813</v>
      </c>
      <c r="D782" s="22" t="s">
        <v>9</v>
      </c>
      <c r="E782" s="22" t="s">
        <v>26</v>
      </c>
      <c r="F782" s="25">
        <v>107.72</v>
      </c>
      <c r="G782" s="22" t="s">
        <v>40</v>
      </c>
      <c r="H782" s="26">
        <v>499</v>
      </c>
      <c r="I782" s="27">
        <v>53752.28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581</v>
      </c>
      <c r="C783" s="30">
        <v>44581.404366720802</v>
      </c>
      <c r="D783" s="28" t="s">
        <v>9</v>
      </c>
      <c r="E783" s="28" t="s">
        <v>28</v>
      </c>
      <c r="F783" s="31">
        <v>77.489999999999995</v>
      </c>
      <c r="G783" s="28" t="s">
        <v>40</v>
      </c>
      <c r="H783" s="32">
        <v>910</v>
      </c>
      <c r="I783" s="33">
        <v>70515.899999999994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581</v>
      </c>
      <c r="C784" s="24">
        <v>44581.404366720802</v>
      </c>
      <c r="D784" s="22" t="s">
        <v>9</v>
      </c>
      <c r="E784" s="22" t="s">
        <v>28</v>
      </c>
      <c r="F784" s="25">
        <v>77.489999999999995</v>
      </c>
      <c r="G784" s="22" t="s">
        <v>40</v>
      </c>
      <c r="H784" s="26">
        <v>558</v>
      </c>
      <c r="I784" s="27">
        <v>43239.42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581</v>
      </c>
      <c r="C785" s="30">
        <v>44581.404366722301</v>
      </c>
      <c r="D785" s="28" t="s">
        <v>9</v>
      </c>
      <c r="E785" s="28" t="s">
        <v>28</v>
      </c>
      <c r="F785" s="31">
        <v>77.489999999999995</v>
      </c>
      <c r="G785" s="28" t="s">
        <v>40</v>
      </c>
      <c r="H785" s="32">
        <v>274</v>
      </c>
      <c r="I785" s="33">
        <v>21232.26</v>
      </c>
      <c r="J785" s="28" t="s">
        <v>29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581</v>
      </c>
      <c r="C786" s="24">
        <v>44581.404366775401</v>
      </c>
      <c r="D786" s="22" t="s">
        <v>9</v>
      </c>
      <c r="E786" s="22" t="s">
        <v>26</v>
      </c>
      <c r="F786" s="25">
        <v>107.7</v>
      </c>
      <c r="G786" s="22" t="s">
        <v>40</v>
      </c>
      <c r="H786" s="26">
        <v>776</v>
      </c>
      <c r="I786" s="27">
        <v>83575.199999999997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581</v>
      </c>
      <c r="C787" s="30">
        <v>44581.4043669292</v>
      </c>
      <c r="D787" s="28" t="s">
        <v>9</v>
      </c>
      <c r="E787" s="28" t="s">
        <v>20</v>
      </c>
      <c r="F787" s="31">
        <v>10.41</v>
      </c>
      <c r="G787" s="28" t="s">
        <v>40</v>
      </c>
      <c r="H787" s="32">
        <v>932</v>
      </c>
      <c r="I787" s="33">
        <v>9702.1200000000008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581</v>
      </c>
      <c r="C788" s="24">
        <v>44581.404690064199</v>
      </c>
      <c r="D788" s="22" t="s">
        <v>9</v>
      </c>
      <c r="E788" s="22" t="s">
        <v>20</v>
      </c>
      <c r="F788" s="25">
        <v>10.407999999999999</v>
      </c>
      <c r="G788" s="22" t="s">
        <v>40</v>
      </c>
      <c r="H788" s="26">
        <v>447</v>
      </c>
      <c r="I788" s="27">
        <v>4652.38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581</v>
      </c>
      <c r="C789" s="30">
        <v>44581.404690064497</v>
      </c>
      <c r="D789" s="28" t="s">
        <v>9</v>
      </c>
      <c r="E789" s="28" t="s">
        <v>20</v>
      </c>
      <c r="F789" s="31">
        <v>10.407999999999999</v>
      </c>
      <c r="G789" s="28" t="s">
        <v>40</v>
      </c>
      <c r="H789" s="32">
        <v>589</v>
      </c>
      <c r="I789" s="33">
        <v>6130.31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581</v>
      </c>
      <c r="C790" s="24">
        <v>44581.404714030003</v>
      </c>
      <c r="D790" s="22" t="s">
        <v>9</v>
      </c>
      <c r="E790" s="22" t="s">
        <v>26</v>
      </c>
      <c r="F790" s="25">
        <v>107.64</v>
      </c>
      <c r="G790" s="22" t="s">
        <v>40</v>
      </c>
      <c r="H790" s="26">
        <v>917</v>
      </c>
      <c r="I790" s="27">
        <v>98705.88</v>
      </c>
      <c r="J790" s="22" t="s">
        <v>27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581</v>
      </c>
      <c r="C791" s="30">
        <v>44581.404804783102</v>
      </c>
      <c r="D791" s="28" t="s">
        <v>9</v>
      </c>
      <c r="E791" s="28" t="s">
        <v>26</v>
      </c>
      <c r="F791" s="31">
        <v>107.64</v>
      </c>
      <c r="G791" s="28" t="s">
        <v>40</v>
      </c>
      <c r="H791" s="32">
        <v>1101</v>
      </c>
      <c r="I791" s="33">
        <v>118511.64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581</v>
      </c>
      <c r="C792" s="24">
        <v>44581.404921392997</v>
      </c>
      <c r="D792" s="22" t="s">
        <v>9</v>
      </c>
      <c r="E792" s="22" t="s">
        <v>26</v>
      </c>
      <c r="F792" s="25">
        <v>107.62</v>
      </c>
      <c r="G792" s="22" t="s">
        <v>40</v>
      </c>
      <c r="H792" s="26">
        <v>758</v>
      </c>
      <c r="I792" s="27">
        <v>81575.960000000006</v>
      </c>
      <c r="J792" s="22" t="s">
        <v>27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581</v>
      </c>
      <c r="C793" s="30">
        <v>44581.404921393601</v>
      </c>
      <c r="D793" s="28" t="s">
        <v>9</v>
      </c>
      <c r="E793" s="28" t="s">
        <v>20</v>
      </c>
      <c r="F793" s="31">
        <v>10.404</v>
      </c>
      <c r="G793" s="28" t="s">
        <v>40</v>
      </c>
      <c r="H793" s="32">
        <v>416</v>
      </c>
      <c r="I793" s="33">
        <v>4328.0600000000004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581</v>
      </c>
      <c r="C794" s="24">
        <v>44581.404921393798</v>
      </c>
      <c r="D794" s="22" t="s">
        <v>9</v>
      </c>
      <c r="E794" s="22" t="s">
        <v>20</v>
      </c>
      <c r="F794" s="25">
        <v>10.404</v>
      </c>
      <c r="G794" s="22" t="s">
        <v>40</v>
      </c>
      <c r="H794" s="26">
        <v>600</v>
      </c>
      <c r="I794" s="27">
        <v>6242.4</v>
      </c>
      <c r="J794" s="22" t="s">
        <v>21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581</v>
      </c>
      <c r="C795" s="30">
        <v>44581.404921394002</v>
      </c>
      <c r="D795" s="28" t="s">
        <v>9</v>
      </c>
      <c r="E795" s="28" t="s">
        <v>20</v>
      </c>
      <c r="F795" s="31">
        <v>10.404</v>
      </c>
      <c r="G795" s="28" t="s">
        <v>40</v>
      </c>
      <c r="H795" s="32">
        <v>192</v>
      </c>
      <c r="I795" s="33">
        <v>1997.57</v>
      </c>
      <c r="J795" s="28" t="s">
        <v>21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581</v>
      </c>
      <c r="C796" s="24">
        <v>44581.405471741004</v>
      </c>
      <c r="D796" s="22" t="s">
        <v>9</v>
      </c>
      <c r="E796" s="22" t="s">
        <v>20</v>
      </c>
      <c r="F796" s="25">
        <v>10.414</v>
      </c>
      <c r="G796" s="22" t="s">
        <v>40</v>
      </c>
      <c r="H796" s="26">
        <v>170</v>
      </c>
      <c r="I796" s="27">
        <v>1770.38</v>
      </c>
      <c r="J796" s="22" t="s">
        <v>23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581</v>
      </c>
      <c r="C797" s="30">
        <v>44581.405538081402</v>
      </c>
      <c r="D797" s="28" t="s">
        <v>9</v>
      </c>
      <c r="E797" s="28" t="s">
        <v>20</v>
      </c>
      <c r="F797" s="31">
        <v>10.412000000000001</v>
      </c>
      <c r="G797" s="28" t="s">
        <v>40</v>
      </c>
      <c r="H797" s="32">
        <v>1322</v>
      </c>
      <c r="I797" s="33">
        <v>13764.66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581</v>
      </c>
      <c r="C798" s="24">
        <v>44581.405538178202</v>
      </c>
      <c r="D798" s="22" t="s">
        <v>9</v>
      </c>
      <c r="E798" s="22" t="s">
        <v>20</v>
      </c>
      <c r="F798" s="25">
        <v>10.412000000000001</v>
      </c>
      <c r="G798" s="22" t="s">
        <v>40</v>
      </c>
      <c r="H798" s="26">
        <v>890</v>
      </c>
      <c r="I798" s="27">
        <v>9266.68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581</v>
      </c>
      <c r="C799" s="30">
        <v>44581.405538198502</v>
      </c>
      <c r="D799" s="28" t="s">
        <v>9</v>
      </c>
      <c r="E799" s="28" t="s">
        <v>20</v>
      </c>
      <c r="F799" s="31">
        <v>10.412000000000001</v>
      </c>
      <c r="G799" s="28" t="s">
        <v>40</v>
      </c>
      <c r="H799" s="32">
        <v>160</v>
      </c>
      <c r="I799" s="33">
        <v>1665.92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581</v>
      </c>
      <c r="C800" s="24">
        <v>44581.4055383839</v>
      </c>
      <c r="D800" s="22" t="s">
        <v>9</v>
      </c>
      <c r="E800" s="22" t="s">
        <v>26</v>
      </c>
      <c r="F800" s="25">
        <v>107.72</v>
      </c>
      <c r="G800" s="22" t="s">
        <v>40</v>
      </c>
      <c r="H800" s="26">
        <v>747</v>
      </c>
      <c r="I800" s="27">
        <v>80466.84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581</v>
      </c>
      <c r="C801" s="30">
        <v>44581.405858483602</v>
      </c>
      <c r="D801" s="28" t="s">
        <v>9</v>
      </c>
      <c r="E801" s="28" t="s">
        <v>20</v>
      </c>
      <c r="F801" s="31">
        <v>10.41</v>
      </c>
      <c r="G801" s="28" t="s">
        <v>40</v>
      </c>
      <c r="H801" s="32">
        <v>886</v>
      </c>
      <c r="I801" s="33">
        <v>9223.26</v>
      </c>
      <c r="J801" s="28" t="s">
        <v>21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581</v>
      </c>
      <c r="C802" s="24">
        <v>44581.405898540499</v>
      </c>
      <c r="D802" s="22" t="s">
        <v>9</v>
      </c>
      <c r="E802" s="22" t="s">
        <v>26</v>
      </c>
      <c r="F802" s="25">
        <v>107.7</v>
      </c>
      <c r="G802" s="22" t="s">
        <v>40</v>
      </c>
      <c r="H802" s="26">
        <v>231</v>
      </c>
      <c r="I802" s="27">
        <v>24878.7</v>
      </c>
      <c r="J802" s="22" t="s">
        <v>23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581</v>
      </c>
      <c r="C803" s="30">
        <v>44581.405898540797</v>
      </c>
      <c r="D803" s="28" t="s">
        <v>9</v>
      </c>
      <c r="E803" s="28" t="s">
        <v>26</v>
      </c>
      <c r="F803" s="31">
        <v>107.7</v>
      </c>
      <c r="G803" s="28" t="s">
        <v>40</v>
      </c>
      <c r="H803" s="32">
        <v>813</v>
      </c>
      <c r="I803" s="33">
        <v>87560.1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581</v>
      </c>
      <c r="C804" s="24">
        <v>44581.405898597899</v>
      </c>
      <c r="D804" s="22" t="s">
        <v>9</v>
      </c>
      <c r="E804" s="22" t="s">
        <v>26</v>
      </c>
      <c r="F804" s="25">
        <v>107.7</v>
      </c>
      <c r="G804" s="22" t="s">
        <v>40</v>
      </c>
      <c r="H804" s="26">
        <v>1704</v>
      </c>
      <c r="I804" s="27">
        <v>183520.8</v>
      </c>
      <c r="J804" s="22" t="s">
        <v>27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581</v>
      </c>
      <c r="C805" s="30">
        <v>44581.405904451502</v>
      </c>
      <c r="D805" s="28" t="s">
        <v>9</v>
      </c>
      <c r="E805" s="28" t="s">
        <v>26</v>
      </c>
      <c r="F805" s="31">
        <v>107.68</v>
      </c>
      <c r="G805" s="28" t="s">
        <v>40</v>
      </c>
      <c r="H805" s="32">
        <v>158</v>
      </c>
      <c r="I805" s="33">
        <v>17013.439999999999</v>
      </c>
      <c r="J805" s="28" t="s">
        <v>23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581</v>
      </c>
      <c r="C806" s="24">
        <v>44581.4059044518</v>
      </c>
      <c r="D806" s="22" t="s">
        <v>9</v>
      </c>
      <c r="E806" s="22" t="s">
        <v>26</v>
      </c>
      <c r="F806" s="25">
        <v>107.68</v>
      </c>
      <c r="G806" s="22" t="s">
        <v>40</v>
      </c>
      <c r="H806" s="26">
        <v>556</v>
      </c>
      <c r="I806" s="27">
        <v>59870.080000000002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581</v>
      </c>
      <c r="C807" s="30">
        <v>44581.405904512299</v>
      </c>
      <c r="D807" s="28" t="s">
        <v>9</v>
      </c>
      <c r="E807" s="28" t="s">
        <v>26</v>
      </c>
      <c r="F807" s="31">
        <v>107.68</v>
      </c>
      <c r="G807" s="28" t="s">
        <v>40</v>
      </c>
      <c r="H807" s="32">
        <v>824</v>
      </c>
      <c r="I807" s="33">
        <v>88728.320000000007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581</v>
      </c>
      <c r="C808" s="24">
        <v>44581.405904513202</v>
      </c>
      <c r="D808" s="22" t="s">
        <v>9</v>
      </c>
      <c r="E808" s="22" t="s">
        <v>26</v>
      </c>
      <c r="F808" s="25">
        <v>107.68</v>
      </c>
      <c r="G808" s="22" t="s">
        <v>40</v>
      </c>
      <c r="H808" s="26">
        <v>86</v>
      </c>
      <c r="I808" s="27">
        <v>9260.48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581</v>
      </c>
      <c r="C809" s="30">
        <v>44581.405904513398</v>
      </c>
      <c r="D809" s="28" t="s">
        <v>9</v>
      </c>
      <c r="E809" s="28" t="s">
        <v>26</v>
      </c>
      <c r="F809" s="31">
        <v>107.68</v>
      </c>
      <c r="G809" s="28" t="s">
        <v>40</v>
      </c>
      <c r="H809" s="32">
        <v>254</v>
      </c>
      <c r="I809" s="33">
        <v>27350.720000000001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581</v>
      </c>
      <c r="C810" s="24">
        <v>44581.406071638303</v>
      </c>
      <c r="D810" s="22" t="s">
        <v>9</v>
      </c>
      <c r="E810" s="22" t="s">
        <v>26</v>
      </c>
      <c r="F810" s="25">
        <v>107.68</v>
      </c>
      <c r="G810" s="22" t="s">
        <v>40</v>
      </c>
      <c r="H810" s="26">
        <v>716</v>
      </c>
      <c r="I810" s="27">
        <v>77098.880000000005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581</v>
      </c>
      <c r="C811" s="30">
        <v>44581.406131812197</v>
      </c>
      <c r="D811" s="28" t="s">
        <v>9</v>
      </c>
      <c r="E811" s="28" t="s">
        <v>20</v>
      </c>
      <c r="F811" s="31">
        <v>10.406000000000001</v>
      </c>
      <c r="G811" s="28" t="s">
        <v>40</v>
      </c>
      <c r="H811" s="32">
        <v>1032</v>
      </c>
      <c r="I811" s="33">
        <v>10738.99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581</v>
      </c>
      <c r="C812" s="24">
        <v>44581.406296744499</v>
      </c>
      <c r="D812" s="22" t="s">
        <v>9</v>
      </c>
      <c r="E812" s="22" t="s">
        <v>26</v>
      </c>
      <c r="F812" s="25">
        <v>107.7</v>
      </c>
      <c r="G812" s="22" t="s">
        <v>40</v>
      </c>
      <c r="H812" s="26">
        <v>445</v>
      </c>
      <c r="I812" s="27">
        <v>47926.5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581</v>
      </c>
      <c r="C813" s="30">
        <v>44581.406311701299</v>
      </c>
      <c r="D813" s="28" t="s">
        <v>9</v>
      </c>
      <c r="E813" s="28" t="s">
        <v>26</v>
      </c>
      <c r="F813" s="31">
        <v>107.7</v>
      </c>
      <c r="G813" s="28" t="s">
        <v>40</v>
      </c>
      <c r="H813" s="32">
        <v>111</v>
      </c>
      <c r="I813" s="33">
        <v>11954.7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581</v>
      </c>
      <c r="C814" s="24">
        <v>44581.4063496616</v>
      </c>
      <c r="D814" s="22" t="s">
        <v>9</v>
      </c>
      <c r="E814" s="22" t="s">
        <v>26</v>
      </c>
      <c r="F814" s="25">
        <v>107.7</v>
      </c>
      <c r="G814" s="22" t="s">
        <v>40</v>
      </c>
      <c r="H814" s="26">
        <v>94</v>
      </c>
      <c r="I814" s="27">
        <v>10123.799999999999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581</v>
      </c>
      <c r="C815" s="30">
        <v>44581.406361940397</v>
      </c>
      <c r="D815" s="28" t="s">
        <v>9</v>
      </c>
      <c r="E815" s="28" t="s">
        <v>26</v>
      </c>
      <c r="F815" s="31">
        <v>107.7</v>
      </c>
      <c r="G815" s="28" t="s">
        <v>40</v>
      </c>
      <c r="H815" s="32">
        <v>50</v>
      </c>
      <c r="I815" s="33">
        <v>5385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581</v>
      </c>
      <c r="C816" s="24">
        <v>44581.406361941699</v>
      </c>
      <c r="D816" s="22" t="s">
        <v>9</v>
      </c>
      <c r="E816" s="22" t="s">
        <v>26</v>
      </c>
      <c r="F816" s="25">
        <v>107.7</v>
      </c>
      <c r="G816" s="22" t="s">
        <v>40</v>
      </c>
      <c r="H816" s="26">
        <v>155</v>
      </c>
      <c r="I816" s="27">
        <v>16693.5</v>
      </c>
      <c r="J816" s="22" t="s">
        <v>22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581</v>
      </c>
      <c r="C817" s="30">
        <v>44581.4063735948</v>
      </c>
      <c r="D817" s="28" t="s">
        <v>9</v>
      </c>
      <c r="E817" s="28" t="s">
        <v>28</v>
      </c>
      <c r="F817" s="31">
        <v>77.459999999999994</v>
      </c>
      <c r="G817" s="28" t="s">
        <v>40</v>
      </c>
      <c r="H817" s="32">
        <v>500</v>
      </c>
      <c r="I817" s="33">
        <v>38730</v>
      </c>
      <c r="J817" s="28" t="s">
        <v>29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581</v>
      </c>
      <c r="C818" s="24">
        <v>44581.406414614197</v>
      </c>
      <c r="D818" s="22" t="s">
        <v>9</v>
      </c>
      <c r="E818" s="22" t="s">
        <v>20</v>
      </c>
      <c r="F818" s="25">
        <v>10.406000000000001</v>
      </c>
      <c r="G818" s="22" t="s">
        <v>40</v>
      </c>
      <c r="H818" s="26">
        <v>232</v>
      </c>
      <c r="I818" s="27">
        <v>2414.19</v>
      </c>
      <c r="J818" s="22" t="s">
        <v>21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581</v>
      </c>
      <c r="C819" s="30">
        <v>44581.406414614903</v>
      </c>
      <c r="D819" s="28" t="s">
        <v>9</v>
      </c>
      <c r="E819" s="28" t="s">
        <v>20</v>
      </c>
      <c r="F819" s="31">
        <v>10.406000000000001</v>
      </c>
      <c r="G819" s="28" t="s">
        <v>40</v>
      </c>
      <c r="H819" s="32">
        <v>717</v>
      </c>
      <c r="I819" s="33">
        <v>7461.1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581</v>
      </c>
      <c r="C820" s="24">
        <v>44581.406414615201</v>
      </c>
      <c r="D820" s="22" t="s">
        <v>9</v>
      </c>
      <c r="E820" s="22" t="s">
        <v>20</v>
      </c>
      <c r="F820" s="25">
        <v>10.406000000000001</v>
      </c>
      <c r="G820" s="22" t="s">
        <v>40</v>
      </c>
      <c r="H820" s="26">
        <v>32</v>
      </c>
      <c r="I820" s="27">
        <v>332.99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581</v>
      </c>
      <c r="C821" s="30">
        <v>44581.406580622002</v>
      </c>
      <c r="D821" s="28" t="s">
        <v>9</v>
      </c>
      <c r="E821" s="28" t="s">
        <v>26</v>
      </c>
      <c r="F821" s="31">
        <v>107.66</v>
      </c>
      <c r="G821" s="28" t="s">
        <v>40</v>
      </c>
      <c r="H821" s="32">
        <v>1106</v>
      </c>
      <c r="I821" s="33">
        <v>119071.9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581</v>
      </c>
      <c r="C822" s="24">
        <v>44581.4068564845</v>
      </c>
      <c r="D822" s="22" t="s">
        <v>9</v>
      </c>
      <c r="E822" s="22" t="s">
        <v>26</v>
      </c>
      <c r="F822" s="25">
        <v>107.68</v>
      </c>
      <c r="G822" s="22" t="s">
        <v>40</v>
      </c>
      <c r="H822" s="26">
        <v>1214</v>
      </c>
      <c r="I822" s="27">
        <v>130723.52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581</v>
      </c>
      <c r="C823" s="30">
        <v>44581.406947019597</v>
      </c>
      <c r="D823" s="28" t="s">
        <v>9</v>
      </c>
      <c r="E823" s="28" t="s">
        <v>20</v>
      </c>
      <c r="F823" s="31">
        <v>10.406000000000001</v>
      </c>
      <c r="G823" s="28" t="s">
        <v>40</v>
      </c>
      <c r="H823" s="32">
        <v>914</v>
      </c>
      <c r="I823" s="33">
        <v>9511.08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581</v>
      </c>
      <c r="C824" s="24">
        <v>44581.406983318302</v>
      </c>
      <c r="D824" s="22" t="s">
        <v>9</v>
      </c>
      <c r="E824" s="22" t="s">
        <v>26</v>
      </c>
      <c r="F824" s="25">
        <v>107.66</v>
      </c>
      <c r="G824" s="22" t="s">
        <v>40</v>
      </c>
      <c r="H824" s="26">
        <v>290</v>
      </c>
      <c r="I824" s="27">
        <v>31221.4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581</v>
      </c>
      <c r="C825" s="30">
        <v>44581.406983319001</v>
      </c>
      <c r="D825" s="28" t="s">
        <v>9</v>
      </c>
      <c r="E825" s="28" t="s">
        <v>26</v>
      </c>
      <c r="F825" s="31">
        <v>107.66</v>
      </c>
      <c r="G825" s="28" t="s">
        <v>40</v>
      </c>
      <c r="H825" s="32">
        <v>216</v>
      </c>
      <c r="I825" s="33">
        <v>23254.560000000001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581</v>
      </c>
      <c r="C826" s="24">
        <v>44581.406983319102</v>
      </c>
      <c r="D826" s="22" t="s">
        <v>9</v>
      </c>
      <c r="E826" s="22" t="s">
        <v>26</v>
      </c>
      <c r="F826" s="25">
        <v>107.66</v>
      </c>
      <c r="G826" s="22" t="s">
        <v>40</v>
      </c>
      <c r="H826" s="26">
        <v>182</v>
      </c>
      <c r="I826" s="27">
        <v>19594.12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581</v>
      </c>
      <c r="C827" s="30">
        <v>44581.406983319801</v>
      </c>
      <c r="D827" s="28" t="s">
        <v>9</v>
      </c>
      <c r="E827" s="28" t="s">
        <v>26</v>
      </c>
      <c r="F827" s="31">
        <v>107.66</v>
      </c>
      <c r="G827" s="28" t="s">
        <v>40</v>
      </c>
      <c r="H827" s="32">
        <v>592</v>
      </c>
      <c r="I827" s="33">
        <v>63734.720000000001</v>
      </c>
      <c r="J827" s="28" t="s">
        <v>27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581</v>
      </c>
      <c r="C828" s="24">
        <v>44581.407015907098</v>
      </c>
      <c r="D828" s="22" t="s">
        <v>9</v>
      </c>
      <c r="E828" s="22" t="s">
        <v>20</v>
      </c>
      <c r="F828" s="25">
        <v>10.404</v>
      </c>
      <c r="G828" s="22" t="s">
        <v>40</v>
      </c>
      <c r="H828" s="26">
        <v>23</v>
      </c>
      <c r="I828" s="27">
        <v>239.29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581</v>
      </c>
      <c r="C829" s="30">
        <v>44581.407039790101</v>
      </c>
      <c r="D829" s="28" t="s">
        <v>9</v>
      </c>
      <c r="E829" s="28" t="s">
        <v>20</v>
      </c>
      <c r="F829" s="31">
        <v>10.404</v>
      </c>
      <c r="G829" s="28" t="s">
        <v>40</v>
      </c>
      <c r="H829" s="32">
        <v>620</v>
      </c>
      <c r="I829" s="33">
        <v>6450.48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581</v>
      </c>
      <c r="C830" s="24">
        <v>44581.407039790502</v>
      </c>
      <c r="D830" s="22" t="s">
        <v>9</v>
      </c>
      <c r="E830" s="22" t="s">
        <v>20</v>
      </c>
      <c r="F830" s="25">
        <v>10.404</v>
      </c>
      <c r="G830" s="22" t="s">
        <v>40</v>
      </c>
      <c r="H830" s="26">
        <v>643</v>
      </c>
      <c r="I830" s="27">
        <v>6689.77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581</v>
      </c>
      <c r="C831" s="30">
        <v>44581.407039790502</v>
      </c>
      <c r="D831" s="28" t="s">
        <v>9</v>
      </c>
      <c r="E831" s="28" t="s">
        <v>20</v>
      </c>
      <c r="F831" s="31">
        <v>10.404</v>
      </c>
      <c r="G831" s="28" t="s">
        <v>40</v>
      </c>
      <c r="H831" s="32">
        <v>481</v>
      </c>
      <c r="I831" s="33">
        <v>5004.32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581</v>
      </c>
      <c r="C832" s="24">
        <v>44581.407047340501</v>
      </c>
      <c r="D832" s="22" t="s">
        <v>9</v>
      </c>
      <c r="E832" s="22" t="s">
        <v>26</v>
      </c>
      <c r="F832" s="25">
        <v>107.64</v>
      </c>
      <c r="G832" s="22" t="s">
        <v>40</v>
      </c>
      <c r="H832" s="26">
        <v>1063</v>
      </c>
      <c r="I832" s="27">
        <v>114421.32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581</v>
      </c>
      <c r="C833" s="30">
        <v>44581.407047451903</v>
      </c>
      <c r="D833" s="28" t="s">
        <v>9</v>
      </c>
      <c r="E833" s="28" t="s">
        <v>28</v>
      </c>
      <c r="F833" s="31">
        <v>77.430000000000007</v>
      </c>
      <c r="G833" s="28" t="s">
        <v>40</v>
      </c>
      <c r="H833" s="32">
        <v>500</v>
      </c>
      <c r="I833" s="33">
        <v>38715</v>
      </c>
      <c r="J833" s="28" t="s">
        <v>29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581</v>
      </c>
      <c r="C834" s="24">
        <v>44581.407047474</v>
      </c>
      <c r="D834" s="22" t="s">
        <v>9</v>
      </c>
      <c r="E834" s="22" t="s">
        <v>28</v>
      </c>
      <c r="F834" s="25">
        <v>77.430000000000007</v>
      </c>
      <c r="G834" s="22" t="s">
        <v>40</v>
      </c>
      <c r="H834" s="26">
        <v>380</v>
      </c>
      <c r="I834" s="27">
        <v>29423.4</v>
      </c>
      <c r="J834" s="22" t="s">
        <v>29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581</v>
      </c>
      <c r="C835" s="30">
        <v>44581.4072758697</v>
      </c>
      <c r="D835" s="28" t="s">
        <v>9</v>
      </c>
      <c r="E835" s="28" t="s">
        <v>26</v>
      </c>
      <c r="F835" s="31">
        <v>107.7</v>
      </c>
      <c r="G835" s="28" t="s">
        <v>40</v>
      </c>
      <c r="H835" s="32">
        <v>747</v>
      </c>
      <c r="I835" s="33">
        <v>80451.899999999994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581</v>
      </c>
      <c r="C836" s="24">
        <v>44581.407364239501</v>
      </c>
      <c r="D836" s="22" t="s">
        <v>9</v>
      </c>
      <c r="E836" s="22" t="s">
        <v>26</v>
      </c>
      <c r="F836" s="25">
        <v>107.7</v>
      </c>
      <c r="G836" s="22" t="s">
        <v>40</v>
      </c>
      <c r="H836" s="26">
        <v>882</v>
      </c>
      <c r="I836" s="27">
        <v>94991.4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581</v>
      </c>
      <c r="C837" s="30">
        <v>44581.407365060601</v>
      </c>
      <c r="D837" s="28" t="s">
        <v>9</v>
      </c>
      <c r="E837" s="28" t="s">
        <v>26</v>
      </c>
      <c r="F837" s="31">
        <v>107.7</v>
      </c>
      <c r="G837" s="28" t="s">
        <v>40</v>
      </c>
      <c r="H837" s="32">
        <v>44</v>
      </c>
      <c r="I837" s="33">
        <v>4738.8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581</v>
      </c>
      <c r="C838" s="24">
        <v>44581.407573786797</v>
      </c>
      <c r="D838" s="22" t="s">
        <v>9</v>
      </c>
      <c r="E838" s="22" t="s">
        <v>26</v>
      </c>
      <c r="F838" s="25">
        <v>107.7</v>
      </c>
      <c r="G838" s="22" t="s">
        <v>40</v>
      </c>
      <c r="H838" s="26">
        <v>823</v>
      </c>
      <c r="I838" s="27">
        <v>88637.1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581</v>
      </c>
      <c r="C839" s="30">
        <v>44581.407651326801</v>
      </c>
      <c r="D839" s="28" t="s">
        <v>9</v>
      </c>
      <c r="E839" s="28" t="s">
        <v>20</v>
      </c>
      <c r="F839" s="31">
        <v>10.412000000000001</v>
      </c>
      <c r="G839" s="28" t="s">
        <v>40</v>
      </c>
      <c r="H839" s="32">
        <v>885</v>
      </c>
      <c r="I839" s="33">
        <v>9214.6200000000008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581</v>
      </c>
      <c r="C840" s="24">
        <v>44581.4076897204</v>
      </c>
      <c r="D840" s="22" t="s">
        <v>9</v>
      </c>
      <c r="E840" s="22" t="s">
        <v>20</v>
      </c>
      <c r="F840" s="25">
        <v>10.407999999999999</v>
      </c>
      <c r="G840" s="22" t="s">
        <v>40</v>
      </c>
      <c r="H840" s="26">
        <v>1140</v>
      </c>
      <c r="I840" s="27">
        <v>11865.12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581</v>
      </c>
      <c r="C841" s="30">
        <v>44581.407689725202</v>
      </c>
      <c r="D841" s="28" t="s">
        <v>9</v>
      </c>
      <c r="E841" s="28" t="s">
        <v>20</v>
      </c>
      <c r="F841" s="31">
        <v>10.407999999999999</v>
      </c>
      <c r="G841" s="28" t="s">
        <v>40</v>
      </c>
      <c r="H841" s="32">
        <v>44</v>
      </c>
      <c r="I841" s="33">
        <v>457.95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581</v>
      </c>
      <c r="C842" s="24">
        <v>44581.407689842803</v>
      </c>
      <c r="D842" s="22" t="s">
        <v>9</v>
      </c>
      <c r="E842" s="22" t="s">
        <v>20</v>
      </c>
      <c r="F842" s="25">
        <v>10.407999999999999</v>
      </c>
      <c r="G842" s="22" t="s">
        <v>40</v>
      </c>
      <c r="H842" s="26">
        <v>860</v>
      </c>
      <c r="I842" s="27">
        <v>8950.8799999999992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581</v>
      </c>
      <c r="C843" s="30">
        <v>44581.407700815798</v>
      </c>
      <c r="D843" s="28" t="s">
        <v>9</v>
      </c>
      <c r="E843" s="28" t="s">
        <v>26</v>
      </c>
      <c r="F843" s="31">
        <v>107.7</v>
      </c>
      <c r="G843" s="28" t="s">
        <v>40</v>
      </c>
      <c r="H843" s="32">
        <v>858</v>
      </c>
      <c r="I843" s="33">
        <v>92406.6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581</v>
      </c>
      <c r="C844" s="24">
        <v>44581.407700817399</v>
      </c>
      <c r="D844" s="22" t="s">
        <v>9</v>
      </c>
      <c r="E844" s="22" t="s">
        <v>26</v>
      </c>
      <c r="F844" s="25">
        <v>107.7</v>
      </c>
      <c r="G844" s="22" t="s">
        <v>40</v>
      </c>
      <c r="H844" s="26">
        <v>117</v>
      </c>
      <c r="I844" s="27">
        <v>12600.9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581</v>
      </c>
      <c r="C845" s="30">
        <v>44581.408066912503</v>
      </c>
      <c r="D845" s="28" t="s">
        <v>9</v>
      </c>
      <c r="E845" s="28" t="s">
        <v>26</v>
      </c>
      <c r="F845" s="31">
        <v>107.72</v>
      </c>
      <c r="G845" s="28" t="s">
        <v>40</v>
      </c>
      <c r="H845" s="32">
        <v>17</v>
      </c>
      <c r="I845" s="33">
        <v>1831.24</v>
      </c>
      <c r="J845" s="28" t="s">
        <v>23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581</v>
      </c>
      <c r="C846" s="24">
        <v>44581.4080669174</v>
      </c>
      <c r="D846" s="22" t="s">
        <v>9</v>
      </c>
      <c r="E846" s="22" t="s">
        <v>26</v>
      </c>
      <c r="F846" s="25">
        <v>107.72</v>
      </c>
      <c r="G846" s="22" t="s">
        <v>40</v>
      </c>
      <c r="H846" s="26">
        <v>750</v>
      </c>
      <c r="I846" s="27">
        <v>80790</v>
      </c>
      <c r="J846" s="22" t="s">
        <v>23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581</v>
      </c>
      <c r="C847" s="30">
        <v>44581.4080669174</v>
      </c>
      <c r="D847" s="28" t="s">
        <v>9</v>
      </c>
      <c r="E847" s="28" t="s">
        <v>26</v>
      </c>
      <c r="F847" s="31">
        <v>107.72</v>
      </c>
      <c r="G847" s="28" t="s">
        <v>40</v>
      </c>
      <c r="H847" s="32">
        <v>78</v>
      </c>
      <c r="I847" s="33">
        <v>8402.16</v>
      </c>
      <c r="J847" s="28" t="s">
        <v>23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581</v>
      </c>
      <c r="C848" s="24">
        <v>44581.408072543803</v>
      </c>
      <c r="D848" s="22" t="s">
        <v>9</v>
      </c>
      <c r="E848" s="22" t="s">
        <v>20</v>
      </c>
      <c r="F848" s="25">
        <v>10.407999999999999</v>
      </c>
      <c r="G848" s="22" t="s">
        <v>40</v>
      </c>
      <c r="H848" s="26">
        <v>750</v>
      </c>
      <c r="I848" s="27">
        <v>7806</v>
      </c>
      <c r="J848" s="22" t="s">
        <v>23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581</v>
      </c>
      <c r="C849" s="30">
        <v>44581.408072821599</v>
      </c>
      <c r="D849" s="28" t="s">
        <v>9</v>
      </c>
      <c r="E849" s="28" t="s">
        <v>20</v>
      </c>
      <c r="F849" s="31">
        <v>10.406000000000001</v>
      </c>
      <c r="G849" s="28" t="s">
        <v>40</v>
      </c>
      <c r="H849" s="32">
        <v>188</v>
      </c>
      <c r="I849" s="33">
        <v>1956.33</v>
      </c>
      <c r="J849" s="28" t="s">
        <v>23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581</v>
      </c>
      <c r="C850" s="24">
        <v>44581.408143067099</v>
      </c>
      <c r="D850" s="22" t="s">
        <v>9</v>
      </c>
      <c r="E850" s="22" t="s">
        <v>26</v>
      </c>
      <c r="F850" s="25">
        <v>107.64</v>
      </c>
      <c r="G850" s="22" t="s">
        <v>40</v>
      </c>
      <c r="H850" s="26">
        <v>1286</v>
      </c>
      <c r="I850" s="27">
        <v>138425.04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581</v>
      </c>
      <c r="C851" s="30">
        <v>44581.408294448302</v>
      </c>
      <c r="D851" s="28" t="s">
        <v>9</v>
      </c>
      <c r="E851" s="28" t="s">
        <v>20</v>
      </c>
      <c r="F851" s="31">
        <v>10.4</v>
      </c>
      <c r="G851" s="28" t="s">
        <v>40</v>
      </c>
      <c r="H851" s="32">
        <v>1056</v>
      </c>
      <c r="I851" s="33">
        <v>10982.4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581</v>
      </c>
      <c r="C852" s="24">
        <v>44581.408424972004</v>
      </c>
      <c r="D852" s="22" t="s">
        <v>9</v>
      </c>
      <c r="E852" s="22" t="s">
        <v>26</v>
      </c>
      <c r="F852" s="25">
        <v>107.62</v>
      </c>
      <c r="G852" s="22" t="s">
        <v>40</v>
      </c>
      <c r="H852" s="26">
        <v>1040</v>
      </c>
      <c r="I852" s="27">
        <v>111924.8</v>
      </c>
      <c r="J852" s="22" t="s">
        <v>27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581</v>
      </c>
      <c r="C853" s="30">
        <v>44581.408458645703</v>
      </c>
      <c r="D853" s="28" t="s">
        <v>9</v>
      </c>
      <c r="E853" s="28" t="s">
        <v>26</v>
      </c>
      <c r="F853" s="31">
        <v>107.6</v>
      </c>
      <c r="G853" s="28" t="s">
        <v>40</v>
      </c>
      <c r="H853" s="32">
        <v>784</v>
      </c>
      <c r="I853" s="33">
        <v>84358.399999999994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581</v>
      </c>
      <c r="C854" s="24">
        <v>44581.408481099599</v>
      </c>
      <c r="D854" s="22" t="s">
        <v>9</v>
      </c>
      <c r="E854" s="22" t="s">
        <v>28</v>
      </c>
      <c r="F854" s="25">
        <v>77.36</v>
      </c>
      <c r="G854" s="22" t="s">
        <v>40</v>
      </c>
      <c r="H854" s="26">
        <v>805</v>
      </c>
      <c r="I854" s="27">
        <v>62274.8</v>
      </c>
      <c r="J854" s="22" t="s">
        <v>29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581</v>
      </c>
      <c r="C855" s="30">
        <v>44581.408983405498</v>
      </c>
      <c r="D855" s="28" t="s">
        <v>9</v>
      </c>
      <c r="E855" s="28" t="s">
        <v>26</v>
      </c>
      <c r="F855" s="31">
        <v>107.56</v>
      </c>
      <c r="G855" s="28" t="s">
        <v>40</v>
      </c>
      <c r="H855" s="32">
        <v>866</v>
      </c>
      <c r="I855" s="33">
        <v>93146.96</v>
      </c>
      <c r="J855" s="28" t="s">
        <v>27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581</v>
      </c>
      <c r="C856" s="24">
        <v>44581.408994575999</v>
      </c>
      <c r="D856" s="22" t="s">
        <v>9</v>
      </c>
      <c r="E856" s="22" t="s">
        <v>20</v>
      </c>
      <c r="F856" s="25">
        <v>10.391999999999999</v>
      </c>
      <c r="G856" s="22" t="s">
        <v>40</v>
      </c>
      <c r="H856" s="26">
        <v>594</v>
      </c>
      <c r="I856" s="27">
        <v>6172.85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581</v>
      </c>
      <c r="C857" s="30">
        <v>44581.408995504098</v>
      </c>
      <c r="D857" s="28" t="s">
        <v>9</v>
      </c>
      <c r="E857" s="28" t="s">
        <v>20</v>
      </c>
      <c r="F857" s="31">
        <v>10.391999999999999</v>
      </c>
      <c r="G857" s="28" t="s">
        <v>40</v>
      </c>
      <c r="H857" s="32">
        <v>448</v>
      </c>
      <c r="I857" s="33">
        <v>4655.62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581</v>
      </c>
      <c r="C858" s="24">
        <v>44581.409058201098</v>
      </c>
      <c r="D858" s="22" t="s">
        <v>9</v>
      </c>
      <c r="E858" s="22" t="s">
        <v>20</v>
      </c>
      <c r="F858" s="25">
        <v>10.391999999999999</v>
      </c>
      <c r="G858" s="22" t="s">
        <v>40</v>
      </c>
      <c r="H858" s="26">
        <v>54</v>
      </c>
      <c r="I858" s="27">
        <v>561.16999999999996</v>
      </c>
      <c r="J858" s="22" t="s">
        <v>21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581</v>
      </c>
      <c r="C859" s="30">
        <v>44581.409088191103</v>
      </c>
      <c r="D859" s="28" t="s">
        <v>9</v>
      </c>
      <c r="E859" s="28" t="s">
        <v>26</v>
      </c>
      <c r="F859" s="31">
        <v>107.54</v>
      </c>
      <c r="G859" s="28" t="s">
        <v>40</v>
      </c>
      <c r="H859" s="32">
        <v>180</v>
      </c>
      <c r="I859" s="33">
        <v>19357.2</v>
      </c>
      <c r="J859" s="28" t="s">
        <v>23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581</v>
      </c>
      <c r="C860" s="24">
        <v>44581.409088191402</v>
      </c>
      <c r="D860" s="22" t="s">
        <v>9</v>
      </c>
      <c r="E860" s="22" t="s">
        <v>26</v>
      </c>
      <c r="F860" s="25">
        <v>107.54</v>
      </c>
      <c r="G860" s="22" t="s">
        <v>40</v>
      </c>
      <c r="H860" s="26">
        <v>632</v>
      </c>
      <c r="I860" s="27">
        <v>67965.279999999999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581</v>
      </c>
      <c r="C861" s="30">
        <v>44581.409088225497</v>
      </c>
      <c r="D861" s="28" t="s">
        <v>9</v>
      </c>
      <c r="E861" s="28" t="s">
        <v>26</v>
      </c>
      <c r="F861" s="31">
        <v>107.54</v>
      </c>
      <c r="G861" s="28" t="s">
        <v>40</v>
      </c>
      <c r="H861" s="32">
        <v>1324</v>
      </c>
      <c r="I861" s="33">
        <v>142382.96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581</v>
      </c>
      <c r="C862" s="24">
        <v>44581.409213969797</v>
      </c>
      <c r="D862" s="22" t="s">
        <v>9</v>
      </c>
      <c r="E862" s="22" t="s">
        <v>20</v>
      </c>
      <c r="F862" s="25">
        <v>10.396000000000001</v>
      </c>
      <c r="G862" s="22" t="s">
        <v>40</v>
      </c>
      <c r="H862" s="26">
        <v>1799</v>
      </c>
      <c r="I862" s="27">
        <v>18702.400000000001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581</v>
      </c>
      <c r="C863" s="30">
        <v>44581.409219821398</v>
      </c>
      <c r="D863" s="28" t="s">
        <v>9</v>
      </c>
      <c r="E863" s="28" t="s">
        <v>26</v>
      </c>
      <c r="F863" s="31">
        <v>107.56</v>
      </c>
      <c r="G863" s="28" t="s">
        <v>40</v>
      </c>
      <c r="H863" s="32">
        <v>286</v>
      </c>
      <c r="I863" s="33">
        <v>30762.16</v>
      </c>
      <c r="J863" s="28" t="s">
        <v>22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581</v>
      </c>
      <c r="C864" s="24">
        <v>44581.409225585201</v>
      </c>
      <c r="D864" s="22" t="s">
        <v>9</v>
      </c>
      <c r="E864" s="22" t="s">
        <v>26</v>
      </c>
      <c r="F864" s="25">
        <v>107.56</v>
      </c>
      <c r="G864" s="22" t="s">
        <v>40</v>
      </c>
      <c r="H864" s="26">
        <v>664</v>
      </c>
      <c r="I864" s="27">
        <v>71419.839999999997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581</v>
      </c>
      <c r="C865" s="30">
        <v>44581.4093247864</v>
      </c>
      <c r="D865" s="28" t="s">
        <v>9</v>
      </c>
      <c r="E865" s="28" t="s">
        <v>20</v>
      </c>
      <c r="F865" s="31">
        <v>10.398</v>
      </c>
      <c r="G865" s="28" t="s">
        <v>40</v>
      </c>
      <c r="H865" s="32">
        <v>772</v>
      </c>
      <c r="I865" s="33">
        <v>8027.26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581</v>
      </c>
      <c r="C866" s="24">
        <v>44581.409324786597</v>
      </c>
      <c r="D866" s="22" t="s">
        <v>9</v>
      </c>
      <c r="E866" s="22" t="s">
        <v>20</v>
      </c>
      <c r="F866" s="25">
        <v>10.398</v>
      </c>
      <c r="G866" s="22" t="s">
        <v>40</v>
      </c>
      <c r="H866" s="26">
        <v>211</v>
      </c>
      <c r="I866" s="27">
        <v>2193.98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581</v>
      </c>
      <c r="C867" s="30">
        <v>44581.409417991497</v>
      </c>
      <c r="D867" s="28" t="s">
        <v>9</v>
      </c>
      <c r="E867" s="28" t="s">
        <v>26</v>
      </c>
      <c r="F867" s="31">
        <v>107.6</v>
      </c>
      <c r="G867" s="28" t="s">
        <v>40</v>
      </c>
      <c r="H867" s="32">
        <v>743</v>
      </c>
      <c r="I867" s="33">
        <v>79946.8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581</v>
      </c>
      <c r="C868" s="24">
        <v>44581.409503066898</v>
      </c>
      <c r="D868" s="22" t="s">
        <v>9</v>
      </c>
      <c r="E868" s="22" t="s">
        <v>26</v>
      </c>
      <c r="F868" s="25">
        <v>107.56</v>
      </c>
      <c r="G868" s="22" t="s">
        <v>40</v>
      </c>
      <c r="H868" s="26">
        <v>914</v>
      </c>
      <c r="I868" s="27">
        <v>98309.8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581</v>
      </c>
      <c r="C869" s="30">
        <v>44581.4096123087</v>
      </c>
      <c r="D869" s="28" t="s">
        <v>9</v>
      </c>
      <c r="E869" s="28" t="s">
        <v>20</v>
      </c>
      <c r="F869" s="31">
        <v>10.39</v>
      </c>
      <c r="G869" s="28" t="s">
        <v>40</v>
      </c>
      <c r="H869" s="32">
        <v>1049</v>
      </c>
      <c r="I869" s="33">
        <v>10899.11</v>
      </c>
      <c r="J869" s="28" t="s">
        <v>21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581</v>
      </c>
      <c r="C870" s="24">
        <v>44581.4097563385</v>
      </c>
      <c r="D870" s="22" t="s">
        <v>9</v>
      </c>
      <c r="E870" s="22" t="s">
        <v>26</v>
      </c>
      <c r="F870" s="25">
        <v>107.54</v>
      </c>
      <c r="G870" s="22" t="s">
        <v>40</v>
      </c>
      <c r="H870" s="26">
        <v>435</v>
      </c>
      <c r="I870" s="27">
        <v>46779.9</v>
      </c>
      <c r="J870" s="22" t="s">
        <v>23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581</v>
      </c>
      <c r="C871" s="30">
        <v>44581.409756343899</v>
      </c>
      <c r="D871" s="28" t="s">
        <v>9</v>
      </c>
      <c r="E871" s="28" t="s">
        <v>26</v>
      </c>
      <c r="F871" s="31">
        <v>107.54</v>
      </c>
      <c r="G871" s="28" t="s">
        <v>40</v>
      </c>
      <c r="H871" s="32">
        <v>436</v>
      </c>
      <c r="I871" s="33">
        <v>46887.44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581</v>
      </c>
      <c r="C872" s="24">
        <v>44581.409910881601</v>
      </c>
      <c r="D872" s="22" t="s">
        <v>9</v>
      </c>
      <c r="E872" s="22" t="s">
        <v>20</v>
      </c>
      <c r="F872" s="25">
        <v>10.385999999999999</v>
      </c>
      <c r="G872" s="22" t="s">
        <v>40</v>
      </c>
      <c r="H872" s="26">
        <v>330</v>
      </c>
      <c r="I872" s="27">
        <v>3427.38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581</v>
      </c>
      <c r="C873" s="30">
        <v>44581.4101576713</v>
      </c>
      <c r="D873" s="28" t="s">
        <v>9</v>
      </c>
      <c r="E873" s="28" t="s">
        <v>26</v>
      </c>
      <c r="F873" s="31">
        <v>107.56</v>
      </c>
      <c r="G873" s="28" t="s">
        <v>40</v>
      </c>
      <c r="H873" s="32">
        <v>123</v>
      </c>
      <c r="I873" s="33">
        <v>13229.88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581</v>
      </c>
      <c r="C874" s="24">
        <v>44581.410157792401</v>
      </c>
      <c r="D874" s="22" t="s">
        <v>9</v>
      </c>
      <c r="E874" s="22" t="s">
        <v>20</v>
      </c>
      <c r="F874" s="25">
        <v>10.391999999999999</v>
      </c>
      <c r="G874" s="22" t="s">
        <v>40</v>
      </c>
      <c r="H874" s="26">
        <v>1118</v>
      </c>
      <c r="I874" s="27">
        <v>11618.26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581</v>
      </c>
      <c r="C875" s="30">
        <v>44581.410157792903</v>
      </c>
      <c r="D875" s="28" t="s">
        <v>9</v>
      </c>
      <c r="E875" s="28" t="s">
        <v>26</v>
      </c>
      <c r="F875" s="31">
        <v>107.56</v>
      </c>
      <c r="G875" s="28" t="s">
        <v>40</v>
      </c>
      <c r="H875" s="32">
        <v>848</v>
      </c>
      <c r="I875" s="33">
        <v>91210.880000000005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581</v>
      </c>
      <c r="C876" s="24">
        <v>44581.410459209103</v>
      </c>
      <c r="D876" s="22" t="s">
        <v>9</v>
      </c>
      <c r="E876" s="22" t="s">
        <v>26</v>
      </c>
      <c r="F876" s="25">
        <v>107.6</v>
      </c>
      <c r="G876" s="22" t="s">
        <v>40</v>
      </c>
      <c r="H876" s="26">
        <v>45</v>
      </c>
      <c r="I876" s="27">
        <v>4842</v>
      </c>
      <c r="J876" s="22" t="s">
        <v>23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581</v>
      </c>
      <c r="C877" s="30">
        <v>44581.410459209401</v>
      </c>
      <c r="D877" s="28" t="s">
        <v>9</v>
      </c>
      <c r="E877" s="28" t="s">
        <v>26</v>
      </c>
      <c r="F877" s="31">
        <v>107.6</v>
      </c>
      <c r="G877" s="28" t="s">
        <v>40</v>
      </c>
      <c r="H877" s="32">
        <v>158</v>
      </c>
      <c r="I877" s="33">
        <v>17000.8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581</v>
      </c>
      <c r="C878" s="24">
        <v>44581.410459210601</v>
      </c>
      <c r="D878" s="22" t="s">
        <v>9</v>
      </c>
      <c r="E878" s="22" t="s">
        <v>26</v>
      </c>
      <c r="F878" s="25">
        <v>107.6</v>
      </c>
      <c r="G878" s="22" t="s">
        <v>40</v>
      </c>
      <c r="H878" s="26">
        <v>158</v>
      </c>
      <c r="I878" s="27">
        <v>17000.8</v>
      </c>
      <c r="J878" s="22" t="s">
        <v>22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581</v>
      </c>
      <c r="C879" s="30">
        <v>44581.410459210601</v>
      </c>
      <c r="D879" s="28" t="s">
        <v>9</v>
      </c>
      <c r="E879" s="28" t="s">
        <v>26</v>
      </c>
      <c r="F879" s="31">
        <v>107.6</v>
      </c>
      <c r="G879" s="28" t="s">
        <v>40</v>
      </c>
      <c r="H879" s="32">
        <v>158</v>
      </c>
      <c r="I879" s="33">
        <v>17000.8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581</v>
      </c>
      <c r="C880" s="24">
        <v>44581.410459210601</v>
      </c>
      <c r="D880" s="22" t="s">
        <v>9</v>
      </c>
      <c r="E880" s="22" t="s">
        <v>26</v>
      </c>
      <c r="F880" s="25">
        <v>107.6</v>
      </c>
      <c r="G880" s="22" t="s">
        <v>40</v>
      </c>
      <c r="H880" s="26">
        <v>105</v>
      </c>
      <c r="I880" s="27">
        <v>11298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581</v>
      </c>
      <c r="C881" s="30">
        <v>44581.410459211002</v>
      </c>
      <c r="D881" s="28" t="s">
        <v>9</v>
      </c>
      <c r="E881" s="28" t="s">
        <v>26</v>
      </c>
      <c r="F881" s="31">
        <v>107.6</v>
      </c>
      <c r="G881" s="28" t="s">
        <v>40</v>
      </c>
      <c r="H881" s="32">
        <v>158</v>
      </c>
      <c r="I881" s="33">
        <v>17000.8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581</v>
      </c>
      <c r="C882" s="24">
        <v>44581.410459211504</v>
      </c>
      <c r="D882" s="22" t="s">
        <v>9</v>
      </c>
      <c r="E882" s="22" t="s">
        <v>26</v>
      </c>
      <c r="F882" s="25">
        <v>107.6</v>
      </c>
      <c r="G882" s="22" t="s">
        <v>40</v>
      </c>
      <c r="H882" s="26">
        <v>158</v>
      </c>
      <c r="I882" s="27">
        <v>17000.8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581</v>
      </c>
      <c r="C883" s="30">
        <v>44581.410459211802</v>
      </c>
      <c r="D883" s="28" t="s">
        <v>9</v>
      </c>
      <c r="E883" s="28" t="s">
        <v>26</v>
      </c>
      <c r="F883" s="31">
        <v>107.6</v>
      </c>
      <c r="G883" s="28" t="s">
        <v>40</v>
      </c>
      <c r="H883" s="32">
        <v>114</v>
      </c>
      <c r="I883" s="33">
        <v>12266.4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581</v>
      </c>
      <c r="C884" s="24">
        <v>44581.410459266597</v>
      </c>
      <c r="D884" s="22" t="s">
        <v>9</v>
      </c>
      <c r="E884" s="22" t="s">
        <v>26</v>
      </c>
      <c r="F884" s="25">
        <v>107.6</v>
      </c>
      <c r="G884" s="22" t="s">
        <v>40</v>
      </c>
      <c r="H884" s="26">
        <v>326</v>
      </c>
      <c r="I884" s="27">
        <v>35077.599999999999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581</v>
      </c>
      <c r="C885" s="30">
        <v>44581.410459266801</v>
      </c>
      <c r="D885" s="28" t="s">
        <v>9</v>
      </c>
      <c r="E885" s="28" t="s">
        <v>26</v>
      </c>
      <c r="F885" s="31">
        <v>107.6</v>
      </c>
      <c r="G885" s="28" t="s">
        <v>40</v>
      </c>
      <c r="H885" s="32">
        <v>3</v>
      </c>
      <c r="I885" s="33">
        <v>322.8</v>
      </c>
      <c r="J885" s="28" t="s">
        <v>27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581</v>
      </c>
      <c r="C886" s="24">
        <v>44581.410459266903</v>
      </c>
      <c r="D886" s="22" t="s">
        <v>9</v>
      </c>
      <c r="E886" s="22" t="s">
        <v>26</v>
      </c>
      <c r="F886" s="25">
        <v>107.6</v>
      </c>
      <c r="G886" s="22" t="s">
        <v>40</v>
      </c>
      <c r="H886" s="26">
        <v>684</v>
      </c>
      <c r="I886" s="27">
        <v>73598.399999999994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581</v>
      </c>
      <c r="C887" s="30">
        <v>44581.410463242399</v>
      </c>
      <c r="D887" s="28" t="s">
        <v>9</v>
      </c>
      <c r="E887" s="28" t="s">
        <v>20</v>
      </c>
      <c r="F887" s="31">
        <v>10.391999999999999</v>
      </c>
      <c r="G887" s="28" t="s">
        <v>40</v>
      </c>
      <c r="H887" s="32">
        <v>415</v>
      </c>
      <c r="I887" s="33">
        <v>4312.68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581</v>
      </c>
      <c r="C888" s="24">
        <v>44581.4107359591</v>
      </c>
      <c r="D888" s="22" t="s">
        <v>9</v>
      </c>
      <c r="E888" s="22" t="s">
        <v>20</v>
      </c>
      <c r="F888" s="25">
        <v>10.396000000000001</v>
      </c>
      <c r="G888" s="22" t="s">
        <v>40</v>
      </c>
      <c r="H888" s="26">
        <v>23</v>
      </c>
      <c r="I888" s="27">
        <v>239.11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581</v>
      </c>
      <c r="C889" s="30">
        <v>44581.410735959304</v>
      </c>
      <c r="D889" s="28" t="s">
        <v>9</v>
      </c>
      <c r="E889" s="28" t="s">
        <v>20</v>
      </c>
      <c r="F889" s="31">
        <v>10.396000000000001</v>
      </c>
      <c r="G889" s="28" t="s">
        <v>40</v>
      </c>
      <c r="H889" s="32">
        <v>548</v>
      </c>
      <c r="I889" s="33">
        <v>5697.01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581</v>
      </c>
      <c r="C890" s="24">
        <v>44581.410744906199</v>
      </c>
      <c r="D890" s="22" t="s">
        <v>9</v>
      </c>
      <c r="E890" s="22" t="s">
        <v>20</v>
      </c>
      <c r="F890" s="25">
        <v>10.396000000000001</v>
      </c>
      <c r="G890" s="22" t="s">
        <v>40</v>
      </c>
      <c r="H890" s="26">
        <v>571</v>
      </c>
      <c r="I890" s="27">
        <v>5936.12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581</v>
      </c>
      <c r="C891" s="30">
        <v>44581.410744906199</v>
      </c>
      <c r="D891" s="28" t="s">
        <v>9</v>
      </c>
      <c r="E891" s="28" t="s">
        <v>20</v>
      </c>
      <c r="F891" s="31">
        <v>10.396000000000001</v>
      </c>
      <c r="G891" s="28" t="s">
        <v>40</v>
      </c>
      <c r="H891" s="32">
        <v>1058</v>
      </c>
      <c r="I891" s="33">
        <v>10998.97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581</v>
      </c>
      <c r="C892" s="24">
        <v>44581.411145564402</v>
      </c>
      <c r="D892" s="22" t="s">
        <v>9</v>
      </c>
      <c r="E892" s="22" t="s">
        <v>20</v>
      </c>
      <c r="F892" s="25">
        <v>10.401999999999999</v>
      </c>
      <c r="G892" s="22" t="s">
        <v>40</v>
      </c>
      <c r="H892" s="26">
        <v>523</v>
      </c>
      <c r="I892" s="27">
        <v>5440.25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581</v>
      </c>
      <c r="C893" s="30">
        <v>44581.4111455647</v>
      </c>
      <c r="D893" s="28" t="s">
        <v>9</v>
      </c>
      <c r="E893" s="28" t="s">
        <v>20</v>
      </c>
      <c r="F893" s="31">
        <v>10.401999999999999</v>
      </c>
      <c r="G893" s="28" t="s">
        <v>40</v>
      </c>
      <c r="H893" s="32">
        <v>421</v>
      </c>
      <c r="I893" s="33">
        <v>4379.24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581</v>
      </c>
      <c r="C894" s="24">
        <v>44581.411193238302</v>
      </c>
      <c r="D894" s="22" t="s">
        <v>9</v>
      </c>
      <c r="E894" s="22" t="s">
        <v>26</v>
      </c>
      <c r="F894" s="25">
        <v>107.64</v>
      </c>
      <c r="G894" s="22" t="s">
        <v>40</v>
      </c>
      <c r="H894" s="26">
        <v>337</v>
      </c>
      <c r="I894" s="27">
        <v>36274.68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581</v>
      </c>
      <c r="C895" s="30">
        <v>44581.411193239001</v>
      </c>
      <c r="D895" s="28" t="s">
        <v>9</v>
      </c>
      <c r="E895" s="28" t="s">
        <v>26</v>
      </c>
      <c r="F895" s="31">
        <v>107.64</v>
      </c>
      <c r="G895" s="28" t="s">
        <v>40</v>
      </c>
      <c r="H895" s="32">
        <v>1081</v>
      </c>
      <c r="I895" s="33">
        <v>116358.84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581</v>
      </c>
      <c r="C896" s="24">
        <v>44581.411197891503</v>
      </c>
      <c r="D896" s="22" t="s">
        <v>9</v>
      </c>
      <c r="E896" s="22" t="s">
        <v>20</v>
      </c>
      <c r="F896" s="25">
        <v>10.396000000000001</v>
      </c>
      <c r="G896" s="22" t="s">
        <v>40</v>
      </c>
      <c r="H896" s="26">
        <v>198</v>
      </c>
      <c r="I896" s="27">
        <v>2058.41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581</v>
      </c>
      <c r="C897" s="30">
        <v>44581.411197891801</v>
      </c>
      <c r="D897" s="28" t="s">
        <v>9</v>
      </c>
      <c r="E897" s="28" t="s">
        <v>20</v>
      </c>
      <c r="F897" s="31">
        <v>10.396000000000001</v>
      </c>
      <c r="G897" s="28" t="s">
        <v>40</v>
      </c>
      <c r="H897" s="32">
        <v>816</v>
      </c>
      <c r="I897" s="33">
        <v>8483.14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581</v>
      </c>
      <c r="C898" s="24">
        <v>44581.411234401603</v>
      </c>
      <c r="D898" s="22" t="s">
        <v>9</v>
      </c>
      <c r="E898" s="22" t="s">
        <v>26</v>
      </c>
      <c r="F898" s="25">
        <v>107.6</v>
      </c>
      <c r="G898" s="22" t="s">
        <v>40</v>
      </c>
      <c r="H898" s="26">
        <v>59</v>
      </c>
      <c r="I898" s="27">
        <v>6348.4</v>
      </c>
      <c r="J898" s="22" t="s">
        <v>23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581</v>
      </c>
      <c r="C899" s="30">
        <v>44581.411295366699</v>
      </c>
      <c r="D899" s="28" t="s">
        <v>9</v>
      </c>
      <c r="E899" s="28" t="s">
        <v>26</v>
      </c>
      <c r="F899" s="31">
        <v>107.6</v>
      </c>
      <c r="G899" s="28" t="s">
        <v>40</v>
      </c>
      <c r="H899" s="32">
        <v>1142</v>
      </c>
      <c r="I899" s="33">
        <v>122879.2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581</v>
      </c>
      <c r="C900" s="24">
        <v>44581.4112954878</v>
      </c>
      <c r="D900" s="22" t="s">
        <v>9</v>
      </c>
      <c r="E900" s="22" t="s">
        <v>26</v>
      </c>
      <c r="F900" s="25">
        <v>107.6</v>
      </c>
      <c r="G900" s="22" t="s">
        <v>40</v>
      </c>
      <c r="H900" s="26">
        <v>1389</v>
      </c>
      <c r="I900" s="27">
        <v>149456.4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581</v>
      </c>
      <c r="C901" s="30">
        <v>44581.411295487997</v>
      </c>
      <c r="D901" s="28" t="s">
        <v>9</v>
      </c>
      <c r="E901" s="28" t="s">
        <v>26</v>
      </c>
      <c r="F901" s="31">
        <v>107.6</v>
      </c>
      <c r="G901" s="28" t="s">
        <v>40</v>
      </c>
      <c r="H901" s="32">
        <v>368</v>
      </c>
      <c r="I901" s="33">
        <v>39596.800000000003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581</v>
      </c>
      <c r="C902" s="24">
        <v>44581.4112954882</v>
      </c>
      <c r="D902" s="22" t="s">
        <v>9</v>
      </c>
      <c r="E902" s="22" t="s">
        <v>26</v>
      </c>
      <c r="F902" s="25">
        <v>107.6</v>
      </c>
      <c r="G902" s="22" t="s">
        <v>40</v>
      </c>
      <c r="H902" s="26">
        <v>635</v>
      </c>
      <c r="I902" s="27">
        <v>68326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581</v>
      </c>
      <c r="C903" s="30">
        <v>44581.411295607097</v>
      </c>
      <c r="D903" s="28" t="s">
        <v>9</v>
      </c>
      <c r="E903" s="28" t="s">
        <v>26</v>
      </c>
      <c r="F903" s="31">
        <v>107.6</v>
      </c>
      <c r="G903" s="28" t="s">
        <v>40</v>
      </c>
      <c r="H903" s="32">
        <v>261</v>
      </c>
      <c r="I903" s="33">
        <v>28083.599999999999</v>
      </c>
      <c r="J903" s="28" t="s">
        <v>23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581</v>
      </c>
      <c r="C904" s="24">
        <v>44581.411295607097</v>
      </c>
      <c r="D904" s="22" t="s">
        <v>9</v>
      </c>
      <c r="E904" s="22" t="s">
        <v>26</v>
      </c>
      <c r="F904" s="25">
        <v>107.6</v>
      </c>
      <c r="G904" s="22" t="s">
        <v>40</v>
      </c>
      <c r="H904" s="26">
        <v>4</v>
      </c>
      <c r="I904" s="27">
        <v>430.4</v>
      </c>
      <c r="J904" s="22" t="s">
        <v>23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581</v>
      </c>
      <c r="C905" s="30">
        <v>44581.411820490503</v>
      </c>
      <c r="D905" s="28" t="s">
        <v>9</v>
      </c>
      <c r="E905" s="28" t="s">
        <v>20</v>
      </c>
      <c r="F905" s="31">
        <v>10.396000000000001</v>
      </c>
      <c r="G905" s="28" t="s">
        <v>40</v>
      </c>
      <c r="H905" s="32">
        <v>1152</v>
      </c>
      <c r="I905" s="33">
        <v>11976.19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581</v>
      </c>
      <c r="C906" s="24">
        <v>44581.411874735597</v>
      </c>
      <c r="D906" s="22" t="s">
        <v>9</v>
      </c>
      <c r="E906" s="22" t="s">
        <v>20</v>
      </c>
      <c r="F906" s="25">
        <v>10.394</v>
      </c>
      <c r="G906" s="22" t="s">
        <v>40</v>
      </c>
      <c r="H906" s="26">
        <v>1503</v>
      </c>
      <c r="I906" s="27">
        <v>15622.18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581</v>
      </c>
      <c r="C907" s="30">
        <v>44581.411929246897</v>
      </c>
      <c r="D907" s="28" t="s">
        <v>9</v>
      </c>
      <c r="E907" s="28" t="s">
        <v>26</v>
      </c>
      <c r="F907" s="31">
        <v>107.58</v>
      </c>
      <c r="G907" s="28" t="s">
        <v>40</v>
      </c>
      <c r="H907" s="32">
        <v>87</v>
      </c>
      <c r="I907" s="33">
        <v>9359.4599999999991</v>
      </c>
      <c r="J907" s="28" t="s">
        <v>23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581</v>
      </c>
      <c r="C908" s="24">
        <v>44581.412237909797</v>
      </c>
      <c r="D908" s="22" t="s">
        <v>9</v>
      </c>
      <c r="E908" s="22" t="s">
        <v>26</v>
      </c>
      <c r="F908" s="25">
        <v>107.62</v>
      </c>
      <c r="G908" s="22" t="s">
        <v>40</v>
      </c>
      <c r="H908" s="26">
        <v>434</v>
      </c>
      <c r="I908" s="27">
        <v>46707.08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581</v>
      </c>
      <c r="C909" s="30">
        <v>44581.412237910103</v>
      </c>
      <c r="D909" s="28" t="s">
        <v>9</v>
      </c>
      <c r="E909" s="28" t="s">
        <v>26</v>
      </c>
      <c r="F909" s="31">
        <v>107.62</v>
      </c>
      <c r="G909" s="28" t="s">
        <v>40</v>
      </c>
      <c r="H909" s="32">
        <v>1775</v>
      </c>
      <c r="I909" s="33">
        <v>191025.5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581</v>
      </c>
      <c r="C910" s="24">
        <v>44581.412238007098</v>
      </c>
      <c r="D910" s="22" t="s">
        <v>9</v>
      </c>
      <c r="E910" s="22" t="s">
        <v>26</v>
      </c>
      <c r="F910" s="25">
        <v>107.62</v>
      </c>
      <c r="G910" s="22" t="s">
        <v>40</v>
      </c>
      <c r="H910" s="26">
        <v>1055</v>
      </c>
      <c r="I910" s="27">
        <v>113539.1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581</v>
      </c>
      <c r="C911" s="30">
        <v>44581.412238028199</v>
      </c>
      <c r="D911" s="28" t="s">
        <v>9</v>
      </c>
      <c r="E911" s="28" t="s">
        <v>26</v>
      </c>
      <c r="F911" s="31">
        <v>107.62</v>
      </c>
      <c r="G911" s="28" t="s">
        <v>40</v>
      </c>
      <c r="H911" s="32">
        <v>299</v>
      </c>
      <c r="I911" s="33">
        <v>32178.38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581</v>
      </c>
      <c r="C912" s="24">
        <v>44581.412253539303</v>
      </c>
      <c r="D912" s="22" t="s">
        <v>9</v>
      </c>
      <c r="E912" s="22" t="s">
        <v>20</v>
      </c>
      <c r="F912" s="25">
        <v>10.391999999999999</v>
      </c>
      <c r="G912" s="22" t="s">
        <v>40</v>
      </c>
      <c r="H912" s="26">
        <v>824</v>
      </c>
      <c r="I912" s="27">
        <v>8563.01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581</v>
      </c>
      <c r="C913" s="30">
        <v>44581.4122535395</v>
      </c>
      <c r="D913" s="28" t="s">
        <v>9</v>
      </c>
      <c r="E913" s="28" t="s">
        <v>20</v>
      </c>
      <c r="F913" s="31">
        <v>10.391999999999999</v>
      </c>
      <c r="G913" s="28" t="s">
        <v>40</v>
      </c>
      <c r="H913" s="32">
        <v>208</v>
      </c>
      <c r="I913" s="33">
        <v>2161.54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581</v>
      </c>
      <c r="C914" s="24">
        <v>44581.4123373361</v>
      </c>
      <c r="D914" s="22" t="s">
        <v>9</v>
      </c>
      <c r="E914" s="22" t="s">
        <v>26</v>
      </c>
      <c r="F914" s="25">
        <v>107.62</v>
      </c>
      <c r="G914" s="22" t="s">
        <v>40</v>
      </c>
      <c r="H914" s="26">
        <v>645</v>
      </c>
      <c r="I914" s="27">
        <v>69414.899999999994</v>
      </c>
      <c r="J914" s="22" t="s">
        <v>27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581</v>
      </c>
      <c r="C915" s="30">
        <v>44581.412337336602</v>
      </c>
      <c r="D915" s="28" t="s">
        <v>9</v>
      </c>
      <c r="E915" s="28" t="s">
        <v>26</v>
      </c>
      <c r="F915" s="31">
        <v>107.62</v>
      </c>
      <c r="G915" s="28" t="s">
        <v>40</v>
      </c>
      <c r="H915" s="32">
        <v>320</v>
      </c>
      <c r="I915" s="33">
        <v>34438.400000000001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581</v>
      </c>
      <c r="C916" s="24">
        <v>44581.412337337002</v>
      </c>
      <c r="D916" s="22" t="s">
        <v>9</v>
      </c>
      <c r="E916" s="22" t="s">
        <v>26</v>
      </c>
      <c r="F916" s="25">
        <v>107.62</v>
      </c>
      <c r="G916" s="22" t="s">
        <v>40</v>
      </c>
      <c r="H916" s="26">
        <v>280</v>
      </c>
      <c r="I916" s="27">
        <v>30133.599999999999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581</v>
      </c>
      <c r="C917" s="30">
        <v>44581.412337337002</v>
      </c>
      <c r="D917" s="28" t="s">
        <v>9</v>
      </c>
      <c r="E917" s="28" t="s">
        <v>26</v>
      </c>
      <c r="F917" s="31">
        <v>107.62</v>
      </c>
      <c r="G917" s="28" t="s">
        <v>40</v>
      </c>
      <c r="H917" s="32">
        <v>365</v>
      </c>
      <c r="I917" s="33">
        <v>39281.300000000003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581</v>
      </c>
      <c r="C918" s="24">
        <v>44581.412466182803</v>
      </c>
      <c r="D918" s="22" t="s">
        <v>9</v>
      </c>
      <c r="E918" s="22" t="s">
        <v>26</v>
      </c>
      <c r="F918" s="25">
        <v>107.6</v>
      </c>
      <c r="G918" s="22" t="s">
        <v>40</v>
      </c>
      <c r="H918" s="26">
        <v>436</v>
      </c>
      <c r="I918" s="27">
        <v>46913.599999999999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581</v>
      </c>
      <c r="C919" s="30">
        <v>44581.412507499801</v>
      </c>
      <c r="D919" s="28" t="s">
        <v>9</v>
      </c>
      <c r="E919" s="28" t="s">
        <v>26</v>
      </c>
      <c r="F919" s="31">
        <v>107.6</v>
      </c>
      <c r="G919" s="28" t="s">
        <v>40</v>
      </c>
      <c r="H919" s="32">
        <v>83</v>
      </c>
      <c r="I919" s="33">
        <v>8930.7999999999993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581</v>
      </c>
      <c r="C920" s="24">
        <v>44581.412522520797</v>
      </c>
      <c r="D920" s="22" t="s">
        <v>9</v>
      </c>
      <c r="E920" s="22" t="s">
        <v>20</v>
      </c>
      <c r="F920" s="25">
        <v>10.391999999999999</v>
      </c>
      <c r="G920" s="22" t="s">
        <v>40</v>
      </c>
      <c r="H920" s="26">
        <v>381</v>
      </c>
      <c r="I920" s="27">
        <v>3959.35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581</v>
      </c>
      <c r="C921" s="30">
        <v>44581.412522521801</v>
      </c>
      <c r="D921" s="28" t="s">
        <v>9</v>
      </c>
      <c r="E921" s="28" t="s">
        <v>20</v>
      </c>
      <c r="F921" s="31">
        <v>10.391999999999999</v>
      </c>
      <c r="G921" s="28" t="s">
        <v>40</v>
      </c>
      <c r="H921" s="32">
        <v>645</v>
      </c>
      <c r="I921" s="33">
        <v>6702.84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581</v>
      </c>
      <c r="C922" s="24">
        <v>44581.412522619103</v>
      </c>
      <c r="D922" s="22" t="s">
        <v>9</v>
      </c>
      <c r="E922" s="22" t="s">
        <v>26</v>
      </c>
      <c r="F922" s="25">
        <v>107.6</v>
      </c>
      <c r="G922" s="22" t="s">
        <v>40</v>
      </c>
      <c r="H922" s="26">
        <v>537</v>
      </c>
      <c r="I922" s="27">
        <v>57781.2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581</v>
      </c>
      <c r="C923" s="30">
        <v>44581.412550393601</v>
      </c>
      <c r="D923" s="28" t="s">
        <v>9</v>
      </c>
      <c r="E923" s="28" t="s">
        <v>28</v>
      </c>
      <c r="F923" s="31">
        <v>77.31</v>
      </c>
      <c r="G923" s="28" t="s">
        <v>40</v>
      </c>
      <c r="H923" s="32">
        <v>837</v>
      </c>
      <c r="I923" s="33">
        <v>64708.47</v>
      </c>
      <c r="J923" s="28" t="s">
        <v>29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581</v>
      </c>
      <c r="C924" s="24">
        <v>44581.412563241698</v>
      </c>
      <c r="D924" s="22" t="s">
        <v>9</v>
      </c>
      <c r="E924" s="22" t="s">
        <v>28</v>
      </c>
      <c r="F924" s="25">
        <v>77.290000000000006</v>
      </c>
      <c r="G924" s="22" t="s">
        <v>40</v>
      </c>
      <c r="H924" s="26">
        <v>415</v>
      </c>
      <c r="I924" s="27">
        <v>32075.35</v>
      </c>
      <c r="J924" s="22" t="s">
        <v>29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581</v>
      </c>
      <c r="C925" s="30">
        <v>44581.412563241996</v>
      </c>
      <c r="D925" s="28" t="s">
        <v>9</v>
      </c>
      <c r="E925" s="28" t="s">
        <v>28</v>
      </c>
      <c r="F925" s="31">
        <v>77.290000000000006</v>
      </c>
      <c r="G925" s="28" t="s">
        <v>40</v>
      </c>
      <c r="H925" s="32">
        <v>459</v>
      </c>
      <c r="I925" s="33">
        <v>35476.11</v>
      </c>
      <c r="J925" s="28" t="s">
        <v>29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581</v>
      </c>
      <c r="C926" s="24">
        <v>44581.412745638103</v>
      </c>
      <c r="D926" s="22" t="s">
        <v>9</v>
      </c>
      <c r="E926" s="22" t="s">
        <v>26</v>
      </c>
      <c r="F926" s="25">
        <v>107.54</v>
      </c>
      <c r="G926" s="22" t="s">
        <v>40</v>
      </c>
      <c r="H926" s="26">
        <v>778</v>
      </c>
      <c r="I926" s="27">
        <v>83666.12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581</v>
      </c>
      <c r="C927" s="30">
        <v>44581.412746933202</v>
      </c>
      <c r="D927" s="28" t="s">
        <v>9</v>
      </c>
      <c r="E927" s="28" t="s">
        <v>20</v>
      </c>
      <c r="F927" s="31">
        <v>10.385999999999999</v>
      </c>
      <c r="G927" s="28" t="s">
        <v>40</v>
      </c>
      <c r="H927" s="32">
        <v>1000</v>
      </c>
      <c r="I927" s="33">
        <v>10386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581</v>
      </c>
      <c r="C928" s="24">
        <v>44581.412746933398</v>
      </c>
      <c r="D928" s="22" t="s">
        <v>9</v>
      </c>
      <c r="E928" s="22" t="s">
        <v>20</v>
      </c>
      <c r="F928" s="25">
        <v>10.385999999999999</v>
      </c>
      <c r="G928" s="22" t="s">
        <v>40</v>
      </c>
      <c r="H928" s="26">
        <v>75</v>
      </c>
      <c r="I928" s="27">
        <v>778.95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581</v>
      </c>
      <c r="C929" s="30">
        <v>44581.413057806298</v>
      </c>
      <c r="D929" s="28" t="s">
        <v>9</v>
      </c>
      <c r="E929" s="28" t="s">
        <v>26</v>
      </c>
      <c r="F929" s="31">
        <v>107.66</v>
      </c>
      <c r="G929" s="28" t="s">
        <v>40</v>
      </c>
      <c r="H929" s="32">
        <v>438</v>
      </c>
      <c r="I929" s="33">
        <v>47155.08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581</v>
      </c>
      <c r="C930" s="24">
        <v>44581.413057806298</v>
      </c>
      <c r="D930" s="22" t="s">
        <v>9</v>
      </c>
      <c r="E930" s="22" t="s">
        <v>26</v>
      </c>
      <c r="F930" s="25">
        <v>107.66</v>
      </c>
      <c r="G930" s="22" t="s">
        <v>40</v>
      </c>
      <c r="H930" s="26">
        <v>142</v>
      </c>
      <c r="I930" s="27">
        <v>15287.72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581</v>
      </c>
      <c r="C931" s="30">
        <v>44581.4130671405</v>
      </c>
      <c r="D931" s="28" t="s">
        <v>9</v>
      </c>
      <c r="E931" s="28" t="s">
        <v>26</v>
      </c>
      <c r="F931" s="31">
        <v>107.66</v>
      </c>
      <c r="G931" s="28" t="s">
        <v>40</v>
      </c>
      <c r="H931" s="32">
        <v>438</v>
      </c>
      <c r="I931" s="33">
        <v>47155.08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581</v>
      </c>
      <c r="C932" s="24">
        <v>44581.413078948302</v>
      </c>
      <c r="D932" s="22" t="s">
        <v>9</v>
      </c>
      <c r="E932" s="22" t="s">
        <v>26</v>
      </c>
      <c r="F932" s="25">
        <v>107.66</v>
      </c>
      <c r="G932" s="22" t="s">
        <v>40</v>
      </c>
      <c r="H932" s="26">
        <v>163</v>
      </c>
      <c r="I932" s="27">
        <v>17548.580000000002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581</v>
      </c>
      <c r="C933" s="30">
        <v>44581.4131302858</v>
      </c>
      <c r="D933" s="28" t="s">
        <v>9</v>
      </c>
      <c r="E933" s="28" t="s">
        <v>26</v>
      </c>
      <c r="F933" s="31">
        <v>107.64</v>
      </c>
      <c r="G933" s="28" t="s">
        <v>40</v>
      </c>
      <c r="H933" s="32">
        <v>1839</v>
      </c>
      <c r="I933" s="33">
        <v>197949.96</v>
      </c>
      <c r="J933" s="28" t="s">
        <v>27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581</v>
      </c>
      <c r="C934" s="24">
        <v>44581.413227208097</v>
      </c>
      <c r="D934" s="22" t="s">
        <v>9</v>
      </c>
      <c r="E934" s="22" t="s">
        <v>20</v>
      </c>
      <c r="F934" s="25">
        <v>10.396000000000001</v>
      </c>
      <c r="G934" s="22" t="s">
        <v>40</v>
      </c>
      <c r="H934" s="26">
        <v>866</v>
      </c>
      <c r="I934" s="27">
        <v>9002.94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581</v>
      </c>
      <c r="C935" s="30">
        <v>44581.413229504702</v>
      </c>
      <c r="D935" s="28" t="s">
        <v>9</v>
      </c>
      <c r="E935" s="28" t="s">
        <v>28</v>
      </c>
      <c r="F935" s="31">
        <v>77.34</v>
      </c>
      <c r="G935" s="28" t="s">
        <v>40</v>
      </c>
      <c r="H935" s="32">
        <v>953</v>
      </c>
      <c r="I935" s="33">
        <v>73705.02</v>
      </c>
      <c r="J935" s="28" t="s">
        <v>29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581</v>
      </c>
      <c r="C936" s="24">
        <v>44581.413323290202</v>
      </c>
      <c r="D936" s="22" t="s">
        <v>9</v>
      </c>
      <c r="E936" s="22" t="s">
        <v>26</v>
      </c>
      <c r="F936" s="25">
        <v>107.54</v>
      </c>
      <c r="G936" s="22" t="s">
        <v>40</v>
      </c>
      <c r="H936" s="26">
        <v>799</v>
      </c>
      <c r="I936" s="27">
        <v>85924.46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581</v>
      </c>
      <c r="C937" s="30">
        <v>44581.413358701699</v>
      </c>
      <c r="D937" s="28" t="s">
        <v>9</v>
      </c>
      <c r="E937" s="28" t="s">
        <v>20</v>
      </c>
      <c r="F937" s="31">
        <v>10.385999999999999</v>
      </c>
      <c r="G937" s="28" t="s">
        <v>40</v>
      </c>
      <c r="H937" s="32">
        <v>108</v>
      </c>
      <c r="I937" s="33">
        <v>1121.69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581</v>
      </c>
      <c r="C938" s="24">
        <v>44581.413358702201</v>
      </c>
      <c r="D938" s="22" t="s">
        <v>9</v>
      </c>
      <c r="E938" s="22" t="s">
        <v>20</v>
      </c>
      <c r="F938" s="25">
        <v>10.385999999999999</v>
      </c>
      <c r="G938" s="22" t="s">
        <v>40</v>
      </c>
      <c r="H938" s="26">
        <v>990</v>
      </c>
      <c r="I938" s="27">
        <v>10282.14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581</v>
      </c>
      <c r="C939" s="30">
        <v>44581.4133589021</v>
      </c>
      <c r="D939" s="28" t="s">
        <v>9</v>
      </c>
      <c r="E939" s="28" t="s">
        <v>20</v>
      </c>
      <c r="F939" s="31">
        <v>10.385999999999999</v>
      </c>
      <c r="G939" s="28" t="s">
        <v>40</v>
      </c>
      <c r="H939" s="32">
        <v>49</v>
      </c>
      <c r="I939" s="33">
        <v>508.91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581</v>
      </c>
      <c r="C940" s="24">
        <v>44581.413358986698</v>
      </c>
      <c r="D940" s="22" t="s">
        <v>9</v>
      </c>
      <c r="E940" s="22" t="s">
        <v>20</v>
      </c>
      <c r="F940" s="25">
        <v>10.385999999999999</v>
      </c>
      <c r="G940" s="22" t="s">
        <v>40</v>
      </c>
      <c r="H940" s="26">
        <v>100</v>
      </c>
      <c r="I940" s="27">
        <v>1038.5999999999999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581</v>
      </c>
      <c r="C941" s="30">
        <v>44581.4137967473</v>
      </c>
      <c r="D941" s="28" t="s">
        <v>9</v>
      </c>
      <c r="E941" s="28" t="s">
        <v>26</v>
      </c>
      <c r="F941" s="31">
        <v>107.6</v>
      </c>
      <c r="G941" s="28" t="s">
        <v>40</v>
      </c>
      <c r="H941" s="32">
        <v>1001</v>
      </c>
      <c r="I941" s="33">
        <v>107707.6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581</v>
      </c>
      <c r="C942" s="24">
        <v>44581.413796758599</v>
      </c>
      <c r="D942" s="22" t="s">
        <v>9</v>
      </c>
      <c r="E942" s="22" t="s">
        <v>20</v>
      </c>
      <c r="F942" s="25">
        <v>10.396000000000001</v>
      </c>
      <c r="G942" s="22" t="s">
        <v>40</v>
      </c>
      <c r="H942" s="26">
        <v>228</v>
      </c>
      <c r="I942" s="27">
        <v>2370.29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581</v>
      </c>
      <c r="C943" s="30">
        <v>44581.413796759101</v>
      </c>
      <c r="D943" s="28" t="s">
        <v>9</v>
      </c>
      <c r="E943" s="28" t="s">
        <v>20</v>
      </c>
      <c r="F943" s="31">
        <v>10.396000000000001</v>
      </c>
      <c r="G943" s="28" t="s">
        <v>40</v>
      </c>
      <c r="H943" s="32">
        <v>903</v>
      </c>
      <c r="I943" s="33">
        <v>9387.59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581</v>
      </c>
      <c r="C944" s="24">
        <v>44581.413846626303</v>
      </c>
      <c r="D944" s="22" t="s">
        <v>9</v>
      </c>
      <c r="E944" s="22" t="s">
        <v>26</v>
      </c>
      <c r="F944" s="25">
        <v>107.58</v>
      </c>
      <c r="G944" s="22" t="s">
        <v>40</v>
      </c>
      <c r="H944" s="26">
        <v>1661</v>
      </c>
      <c r="I944" s="27">
        <v>178690.38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581</v>
      </c>
      <c r="C945" s="30">
        <v>44581.413953630799</v>
      </c>
      <c r="D945" s="28" t="s">
        <v>9</v>
      </c>
      <c r="E945" s="28" t="s">
        <v>20</v>
      </c>
      <c r="F945" s="31">
        <v>10.391999999999999</v>
      </c>
      <c r="G945" s="28" t="s">
        <v>40</v>
      </c>
      <c r="H945" s="32">
        <v>1041</v>
      </c>
      <c r="I945" s="33">
        <v>10818.07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581</v>
      </c>
      <c r="C946" s="24">
        <v>44581.413979193399</v>
      </c>
      <c r="D946" s="22" t="s">
        <v>9</v>
      </c>
      <c r="E946" s="22" t="s">
        <v>26</v>
      </c>
      <c r="F946" s="25">
        <v>107.54</v>
      </c>
      <c r="G946" s="22" t="s">
        <v>40</v>
      </c>
      <c r="H946" s="26">
        <v>783</v>
      </c>
      <c r="I946" s="27">
        <v>84203.82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581</v>
      </c>
      <c r="C947" s="30">
        <v>44581.414249461501</v>
      </c>
      <c r="D947" s="28" t="s">
        <v>9</v>
      </c>
      <c r="E947" s="28" t="s">
        <v>26</v>
      </c>
      <c r="F947" s="31">
        <v>107.5</v>
      </c>
      <c r="G947" s="28" t="s">
        <v>40</v>
      </c>
      <c r="H947" s="32">
        <v>666</v>
      </c>
      <c r="I947" s="33">
        <v>71595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581</v>
      </c>
      <c r="C948" s="24">
        <v>44581.414249462403</v>
      </c>
      <c r="D948" s="22" t="s">
        <v>9</v>
      </c>
      <c r="E948" s="22" t="s">
        <v>26</v>
      </c>
      <c r="F948" s="25">
        <v>107.5</v>
      </c>
      <c r="G948" s="22" t="s">
        <v>40</v>
      </c>
      <c r="H948" s="26">
        <v>175</v>
      </c>
      <c r="I948" s="27">
        <v>18812.5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581</v>
      </c>
      <c r="C949" s="30">
        <v>44581.414249463502</v>
      </c>
      <c r="D949" s="28" t="s">
        <v>9</v>
      </c>
      <c r="E949" s="28" t="s">
        <v>20</v>
      </c>
      <c r="F949" s="31">
        <v>10.385999999999999</v>
      </c>
      <c r="G949" s="28" t="s">
        <v>40</v>
      </c>
      <c r="H949" s="32">
        <v>1154</v>
      </c>
      <c r="I949" s="33">
        <v>11985.44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581</v>
      </c>
      <c r="C950" s="24">
        <v>44581.414313506502</v>
      </c>
      <c r="D950" s="22" t="s">
        <v>9</v>
      </c>
      <c r="E950" s="22" t="s">
        <v>26</v>
      </c>
      <c r="F950" s="25">
        <v>107.44</v>
      </c>
      <c r="G950" s="22" t="s">
        <v>40</v>
      </c>
      <c r="H950" s="26">
        <v>775</v>
      </c>
      <c r="I950" s="27">
        <v>83266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581</v>
      </c>
      <c r="C951" s="30">
        <v>44581.414313506699</v>
      </c>
      <c r="D951" s="28" t="s">
        <v>9</v>
      </c>
      <c r="E951" s="28" t="s">
        <v>26</v>
      </c>
      <c r="F951" s="31">
        <v>107.44</v>
      </c>
      <c r="G951" s="28" t="s">
        <v>40</v>
      </c>
      <c r="H951" s="32">
        <v>124</v>
      </c>
      <c r="I951" s="33">
        <v>13322.56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581</v>
      </c>
      <c r="C952" s="24">
        <v>44581.414480778098</v>
      </c>
      <c r="D952" s="22" t="s">
        <v>9</v>
      </c>
      <c r="E952" s="22" t="s">
        <v>26</v>
      </c>
      <c r="F952" s="25">
        <v>107.36</v>
      </c>
      <c r="G952" s="22" t="s">
        <v>40</v>
      </c>
      <c r="H952" s="26">
        <v>881</v>
      </c>
      <c r="I952" s="27">
        <v>94584.16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581</v>
      </c>
      <c r="C953" s="30">
        <v>44581.414687673401</v>
      </c>
      <c r="D953" s="28" t="s">
        <v>9</v>
      </c>
      <c r="E953" s="28" t="s">
        <v>20</v>
      </c>
      <c r="F953" s="31">
        <v>10.375999999999999</v>
      </c>
      <c r="G953" s="28" t="s">
        <v>40</v>
      </c>
      <c r="H953" s="32">
        <v>958</v>
      </c>
      <c r="I953" s="33">
        <v>9940.2099999999991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581</v>
      </c>
      <c r="C954" s="24">
        <v>44581.4148903233</v>
      </c>
      <c r="D954" s="22" t="s">
        <v>9</v>
      </c>
      <c r="E954" s="22" t="s">
        <v>26</v>
      </c>
      <c r="F954" s="25">
        <v>107.4</v>
      </c>
      <c r="G954" s="22" t="s">
        <v>40</v>
      </c>
      <c r="H954" s="26">
        <v>974</v>
      </c>
      <c r="I954" s="27">
        <v>104607.6</v>
      </c>
      <c r="J954" s="22" t="s">
        <v>23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581</v>
      </c>
      <c r="C955" s="30">
        <v>44581.414956127701</v>
      </c>
      <c r="D955" s="28" t="s">
        <v>9</v>
      </c>
      <c r="E955" s="28" t="s">
        <v>26</v>
      </c>
      <c r="F955" s="31">
        <v>107.4</v>
      </c>
      <c r="G955" s="28" t="s">
        <v>40</v>
      </c>
      <c r="H955" s="32">
        <v>1302</v>
      </c>
      <c r="I955" s="33">
        <v>139834.79999999999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581</v>
      </c>
      <c r="C956" s="24">
        <v>44581.414956659602</v>
      </c>
      <c r="D956" s="22" t="s">
        <v>9</v>
      </c>
      <c r="E956" s="22" t="s">
        <v>20</v>
      </c>
      <c r="F956" s="25">
        <v>10.375999999999999</v>
      </c>
      <c r="G956" s="22" t="s">
        <v>40</v>
      </c>
      <c r="H956" s="26">
        <v>581</v>
      </c>
      <c r="I956" s="27">
        <v>6028.46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581</v>
      </c>
      <c r="C957" s="30">
        <v>44581.414956659901</v>
      </c>
      <c r="D957" s="28" t="s">
        <v>9</v>
      </c>
      <c r="E957" s="28" t="s">
        <v>20</v>
      </c>
      <c r="F957" s="31">
        <v>10.375999999999999</v>
      </c>
      <c r="G957" s="28" t="s">
        <v>40</v>
      </c>
      <c r="H957" s="32">
        <v>409</v>
      </c>
      <c r="I957" s="33">
        <v>4243.78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581</v>
      </c>
      <c r="C958" s="24">
        <v>44581.415008716802</v>
      </c>
      <c r="D958" s="22" t="s">
        <v>9</v>
      </c>
      <c r="E958" s="22" t="s">
        <v>20</v>
      </c>
      <c r="F958" s="25">
        <v>10.374000000000001</v>
      </c>
      <c r="G958" s="22" t="s">
        <v>40</v>
      </c>
      <c r="H958" s="26">
        <v>272</v>
      </c>
      <c r="I958" s="27">
        <v>2821.73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581</v>
      </c>
      <c r="C959" s="30">
        <v>44581.415008717602</v>
      </c>
      <c r="D959" s="28" t="s">
        <v>9</v>
      </c>
      <c r="E959" s="28" t="s">
        <v>20</v>
      </c>
      <c r="F959" s="31">
        <v>10.374000000000001</v>
      </c>
      <c r="G959" s="28" t="s">
        <v>40</v>
      </c>
      <c r="H959" s="32">
        <v>843</v>
      </c>
      <c r="I959" s="33">
        <v>8745.2800000000007</v>
      </c>
      <c r="J959" s="28" t="s">
        <v>21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581</v>
      </c>
      <c r="C960" s="24">
        <v>44581.415059479099</v>
      </c>
      <c r="D960" s="22" t="s">
        <v>9</v>
      </c>
      <c r="E960" s="22" t="s">
        <v>26</v>
      </c>
      <c r="F960" s="25">
        <v>107.36</v>
      </c>
      <c r="G960" s="22" t="s">
        <v>40</v>
      </c>
      <c r="H960" s="26">
        <v>789</v>
      </c>
      <c r="I960" s="27">
        <v>84707.04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581</v>
      </c>
      <c r="C961" s="30">
        <v>44581.4153384448</v>
      </c>
      <c r="D961" s="28" t="s">
        <v>9</v>
      </c>
      <c r="E961" s="28" t="s">
        <v>20</v>
      </c>
      <c r="F961" s="31">
        <v>10.374000000000001</v>
      </c>
      <c r="G961" s="28" t="s">
        <v>40</v>
      </c>
      <c r="H961" s="32">
        <v>974</v>
      </c>
      <c r="I961" s="33">
        <v>10104.280000000001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581</v>
      </c>
      <c r="C962" s="24">
        <v>44581.415339815401</v>
      </c>
      <c r="D962" s="22" t="s">
        <v>9</v>
      </c>
      <c r="E962" s="22" t="s">
        <v>26</v>
      </c>
      <c r="F962" s="25">
        <v>107.36</v>
      </c>
      <c r="G962" s="22" t="s">
        <v>40</v>
      </c>
      <c r="H962" s="26">
        <v>916</v>
      </c>
      <c r="I962" s="27">
        <v>98341.759999999995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581</v>
      </c>
      <c r="C963" s="30">
        <v>44581.415483967299</v>
      </c>
      <c r="D963" s="28" t="s">
        <v>9</v>
      </c>
      <c r="E963" s="28" t="s">
        <v>26</v>
      </c>
      <c r="F963" s="31">
        <v>107.34</v>
      </c>
      <c r="G963" s="28" t="s">
        <v>40</v>
      </c>
      <c r="H963" s="32">
        <v>814</v>
      </c>
      <c r="I963" s="33">
        <v>87374.76</v>
      </c>
      <c r="J963" s="28" t="s">
        <v>27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581</v>
      </c>
      <c r="C964" s="24">
        <v>44581.415592555197</v>
      </c>
      <c r="D964" s="22" t="s">
        <v>9</v>
      </c>
      <c r="E964" s="22" t="s">
        <v>26</v>
      </c>
      <c r="F964" s="25">
        <v>107.34</v>
      </c>
      <c r="G964" s="22" t="s">
        <v>40</v>
      </c>
      <c r="H964" s="26">
        <v>846</v>
      </c>
      <c r="I964" s="27">
        <v>90809.64</v>
      </c>
      <c r="J964" s="22" t="s">
        <v>22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581</v>
      </c>
      <c r="C965" s="30">
        <v>44581.4156038242</v>
      </c>
      <c r="D965" s="28" t="s">
        <v>9</v>
      </c>
      <c r="E965" s="28" t="s">
        <v>20</v>
      </c>
      <c r="F965" s="31">
        <v>10.37</v>
      </c>
      <c r="G965" s="28" t="s">
        <v>40</v>
      </c>
      <c r="H965" s="32">
        <v>866</v>
      </c>
      <c r="I965" s="33">
        <v>8980.42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581</v>
      </c>
      <c r="C966" s="24">
        <v>44581.415952554496</v>
      </c>
      <c r="D966" s="22" t="s">
        <v>9</v>
      </c>
      <c r="E966" s="22" t="s">
        <v>28</v>
      </c>
      <c r="F966" s="25">
        <v>77.180000000000007</v>
      </c>
      <c r="G966" s="22" t="s">
        <v>40</v>
      </c>
      <c r="H966" s="26">
        <v>800</v>
      </c>
      <c r="I966" s="27">
        <v>61744</v>
      </c>
      <c r="J966" s="22" t="s">
        <v>29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581</v>
      </c>
      <c r="C967" s="30">
        <v>44581.415952554999</v>
      </c>
      <c r="D967" s="28" t="s">
        <v>9</v>
      </c>
      <c r="E967" s="28" t="s">
        <v>28</v>
      </c>
      <c r="F967" s="31">
        <v>77.180000000000007</v>
      </c>
      <c r="G967" s="28" t="s">
        <v>40</v>
      </c>
      <c r="H967" s="32">
        <v>43</v>
      </c>
      <c r="I967" s="33">
        <v>3318.74</v>
      </c>
      <c r="J967" s="28" t="s">
        <v>29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581</v>
      </c>
      <c r="C968" s="24">
        <v>44581.416008623499</v>
      </c>
      <c r="D968" s="22" t="s">
        <v>9</v>
      </c>
      <c r="E968" s="22" t="s">
        <v>20</v>
      </c>
      <c r="F968" s="25">
        <v>10.37</v>
      </c>
      <c r="G968" s="22" t="s">
        <v>40</v>
      </c>
      <c r="H968" s="26">
        <v>1339</v>
      </c>
      <c r="I968" s="27">
        <v>13885.43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581</v>
      </c>
      <c r="C969" s="30">
        <v>44581.416008624903</v>
      </c>
      <c r="D969" s="28" t="s">
        <v>9</v>
      </c>
      <c r="E969" s="28" t="s">
        <v>20</v>
      </c>
      <c r="F969" s="31">
        <v>10.37</v>
      </c>
      <c r="G969" s="28" t="s">
        <v>40</v>
      </c>
      <c r="H969" s="32">
        <v>190</v>
      </c>
      <c r="I969" s="33">
        <v>1970.3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581</v>
      </c>
      <c r="C970" s="24">
        <v>44581.416207006499</v>
      </c>
      <c r="D970" s="22" t="s">
        <v>9</v>
      </c>
      <c r="E970" s="22" t="s">
        <v>26</v>
      </c>
      <c r="F970" s="25">
        <v>107.26</v>
      </c>
      <c r="G970" s="22" t="s">
        <v>40</v>
      </c>
      <c r="H970" s="26">
        <v>591</v>
      </c>
      <c r="I970" s="27">
        <v>63390.66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581</v>
      </c>
      <c r="C971" s="30">
        <v>44581.416207006601</v>
      </c>
      <c r="D971" s="28" t="s">
        <v>9</v>
      </c>
      <c r="E971" s="28" t="s">
        <v>26</v>
      </c>
      <c r="F971" s="31">
        <v>107.26</v>
      </c>
      <c r="G971" s="28" t="s">
        <v>40</v>
      </c>
      <c r="H971" s="32">
        <v>528</v>
      </c>
      <c r="I971" s="33">
        <v>56633.279999999999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581</v>
      </c>
      <c r="C972" s="24">
        <v>44581.416207006703</v>
      </c>
      <c r="D972" s="22" t="s">
        <v>9</v>
      </c>
      <c r="E972" s="22" t="s">
        <v>26</v>
      </c>
      <c r="F972" s="25">
        <v>107.26</v>
      </c>
      <c r="G972" s="22" t="s">
        <v>40</v>
      </c>
      <c r="H972" s="26">
        <v>129</v>
      </c>
      <c r="I972" s="27">
        <v>13836.54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581</v>
      </c>
      <c r="C973" s="30">
        <v>44581.416207103102</v>
      </c>
      <c r="D973" s="28" t="s">
        <v>9</v>
      </c>
      <c r="E973" s="28" t="s">
        <v>26</v>
      </c>
      <c r="F973" s="31">
        <v>107.26</v>
      </c>
      <c r="G973" s="28" t="s">
        <v>40</v>
      </c>
      <c r="H973" s="32">
        <v>282</v>
      </c>
      <c r="I973" s="33">
        <v>30247.32</v>
      </c>
      <c r="J973" s="28" t="s">
        <v>22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581</v>
      </c>
      <c r="C974" s="24">
        <v>44581.416207103699</v>
      </c>
      <c r="D974" s="22" t="s">
        <v>9</v>
      </c>
      <c r="E974" s="22" t="s">
        <v>26</v>
      </c>
      <c r="F974" s="25">
        <v>107.26</v>
      </c>
      <c r="G974" s="22" t="s">
        <v>40</v>
      </c>
      <c r="H974" s="26">
        <v>282</v>
      </c>
      <c r="I974" s="27">
        <v>30247.32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581</v>
      </c>
      <c r="C975" s="30">
        <v>44581.416207103699</v>
      </c>
      <c r="D975" s="28" t="s">
        <v>9</v>
      </c>
      <c r="E975" s="28" t="s">
        <v>26</v>
      </c>
      <c r="F975" s="31">
        <v>107.26</v>
      </c>
      <c r="G975" s="28" t="s">
        <v>40</v>
      </c>
      <c r="H975" s="32">
        <v>282</v>
      </c>
      <c r="I975" s="33">
        <v>30247.32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581</v>
      </c>
      <c r="C976" s="24">
        <v>44581.416207103699</v>
      </c>
      <c r="D976" s="22" t="s">
        <v>9</v>
      </c>
      <c r="E976" s="22" t="s">
        <v>26</v>
      </c>
      <c r="F976" s="25">
        <v>107.26</v>
      </c>
      <c r="G976" s="22" t="s">
        <v>40</v>
      </c>
      <c r="H976" s="26">
        <v>166</v>
      </c>
      <c r="I976" s="27">
        <v>17805.16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581</v>
      </c>
      <c r="C977" s="30">
        <v>44581.4162071256</v>
      </c>
      <c r="D977" s="28" t="s">
        <v>9</v>
      </c>
      <c r="E977" s="28" t="s">
        <v>26</v>
      </c>
      <c r="F977" s="31">
        <v>107.26</v>
      </c>
      <c r="G977" s="28" t="s">
        <v>40</v>
      </c>
      <c r="H977" s="32">
        <v>80</v>
      </c>
      <c r="I977" s="33">
        <v>8580.7999999999993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581</v>
      </c>
      <c r="C978" s="24">
        <v>44581.416493948404</v>
      </c>
      <c r="D978" s="22" t="s">
        <v>9</v>
      </c>
      <c r="E978" s="22" t="s">
        <v>20</v>
      </c>
      <c r="F978" s="25">
        <v>10.374000000000001</v>
      </c>
      <c r="G978" s="22" t="s">
        <v>40</v>
      </c>
      <c r="H978" s="26">
        <v>1464</v>
      </c>
      <c r="I978" s="27">
        <v>15187.54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581</v>
      </c>
      <c r="C979" s="30">
        <v>44581.4165641824</v>
      </c>
      <c r="D979" s="28" t="s">
        <v>9</v>
      </c>
      <c r="E979" s="28" t="s">
        <v>26</v>
      </c>
      <c r="F979" s="31">
        <v>107.34</v>
      </c>
      <c r="G979" s="28" t="s">
        <v>40</v>
      </c>
      <c r="H979" s="32">
        <v>689</v>
      </c>
      <c r="I979" s="33">
        <v>73957.259999999995</v>
      </c>
      <c r="J979" s="28" t="s">
        <v>22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581</v>
      </c>
      <c r="C980" s="24">
        <v>44581.416564278101</v>
      </c>
      <c r="D980" s="22" t="s">
        <v>9</v>
      </c>
      <c r="E980" s="22" t="s">
        <v>26</v>
      </c>
      <c r="F980" s="25">
        <v>107.34</v>
      </c>
      <c r="G980" s="22" t="s">
        <v>40</v>
      </c>
      <c r="H980" s="26">
        <v>1444</v>
      </c>
      <c r="I980" s="27">
        <v>154998.96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581</v>
      </c>
      <c r="C981" s="30">
        <v>44581.417049854703</v>
      </c>
      <c r="D981" s="28" t="s">
        <v>9</v>
      </c>
      <c r="E981" s="28" t="s">
        <v>20</v>
      </c>
      <c r="F981" s="31">
        <v>10.39</v>
      </c>
      <c r="G981" s="28" t="s">
        <v>40</v>
      </c>
      <c r="H981" s="32">
        <v>1547</v>
      </c>
      <c r="I981" s="33">
        <v>16073.33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581</v>
      </c>
      <c r="C982" s="24">
        <v>44581.417050087002</v>
      </c>
      <c r="D982" s="22" t="s">
        <v>9</v>
      </c>
      <c r="E982" s="22" t="s">
        <v>26</v>
      </c>
      <c r="F982" s="25">
        <v>107.5</v>
      </c>
      <c r="G982" s="22" t="s">
        <v>40</v>
      </c>
      <c r="H982" s="26">
        <v>311</v>
      </c>
      <c r="I982" s="27">
        <v>33432.5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581</v>
      </c>
      <c r="C983" s="30">
        <v>44581.417050183903</v>
      </c>
      <c r="D983" s="28" t="s">
        <v>9</v>
      </c>
      <c r="E983" s="28" t="s">
        <v>26</v>
      </c>
      <c r="F983" s="31">
        <v>107.5</v>
      </c>
      <c r="G983" s="28" t="s">
        <v>40</v>
      </c>
      <c r="H983" s="32">
        <v>149</v>
      </c>
      <c r="I983" s="33">
        <v>16017.5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581</v>
      </c>
      <c r="C984" s="24">
        <v>44581.4170502005</v>
      </c>
      <c r="D984" s="22" t="s">
        <v>9</v>
      </c>
      <c r="E984" s="22" t="s">
        <v>26</v>
      </c>
      <c r="F984" s="25">
        <v>107.5</v>
      </c>
      <c r="G984" s="22" t="s">
        <v>40</v>
      </c>
      <c r="H984" s="26">
        <v>149</v>
      </c>
      <c r="I984" s="27">
        <v>16017.5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581</v>
      </c>
      <c r="C985" s="30">
        <v>44581.417116944802</v>
      </c>
      <c r="D985" s="28" t="s">
        <v>9</v>
      </c>
      <c r="E985" s="28" t="s">
        <v>26</v>
      </c>
      <c r="F985" s="31">
        <v>107.5</v>
      </c>
      <c r="G985" s="28" t="s">
        <v>40</v>
      </c>
      <c r="H985" s="32">
        <v>68</v>
      </c>
      <c r="I985" s="33">
        <v>7310</v>
      </c>
      <c r="J985" s="28" t="s">
        <v>27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581</v>
      </c>
      <c r="C986" s="24">
        <v>44581.417155441799</v>
      </c>
      <c r="D986" s="22" t="s">
        <v>9</v>
      </c>
      <c r="E986" s="22" t="s">
        <v>26</v>
      </c>
      <c r="F986" s="25">
        <v>107.54</v>
      </c>
      <c r="G986" s="22" t="s">
        <v>40</v>
      </c>
      <c r="H986" s="26">
        <v>1301</v>
      </c>
      <c r="I986" s="27">
        <v>139909.54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581</v>
      </c>
      <c r="C987" s="30">
        <v>44581.417155538402</v>
      </c>
      <c r="D987" s="28" t="s">
        <v>9</v>
      </c>
      <c r="E987" s="28" t="s">
        <v>26</v>
      </c>
      <c r="F987" s="31">
        <v>107.54</v>
      </c>
      <c r="G987" s="28" t="s">
        <v>40</v>
      </c>
      <c r="H987" s="32">
        <v>622</v>
      </c>
      <c r="I987" s="33">
        <v>66889.88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581</v>
      </c>
      <c r="C988" s="24">
        <v>44581.417255889399</v>
      </c>
      <c r="D988" s="22" t="s">
        <v>9</v>
      </c>
      <c r="E988" s="22" t="s">
        <v>20</v>
      </c>
      <c r="F988" s="25">
        <v>10.391999999999999</v>
      </c>
      <c r="G988" s="22" t="s">
        <v>40</v>
      </c>
      <c r="H988" s="26">
        <v>1267</v>
      </c>
      <c r="I988" s="27">
        <v>13166.66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581</v>
      </c>
      <c r="C989" s="30">
        <v>44581.417481048098</v>
      </c>
      <c r="D989" s="28" t="s">
        <v>9</v>
      </c>
      <c r="E989" s="28" t="s">
        <v>26</v>
      </c>
      <c r="F989" s="31">
        <v>107.48</v>
      </c>
      <c r="G989" s="28" t="s">
        <v>40</v>
      </c>
      <c r="H989" s="32">
        <v>323</v>
      </c>
      <c r="I989" s="33">
        <v>34716.04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581</v>
      </c>
      <c r="C990" s="24">
        <v>44581.417481165598</v>
      </c>
      <c r="D990" s="22" t="s">
        <v>9</v>
      </c>
      <c r="E990" s="22" t="s">
        <v>26</v>
      </c>
      <c r="F990" s="25">
        <v>107.48</v>
      </c>
      <c r="G990" s="22" t="s">
        <v>40</v>
      </c>
      <c r="H990" s="26">
        <v>162</v>
      </c>
      <c r="I990" s="27">
        <v>17411.759999999998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581</v>
      </c>
      <c r="C991" s="30">
        <v>44581.417656461599</v>
      </c>
      <c r="D991" s="28" t="s">
        <v>9</v>
      </c>
      <c r="E991" s="28" t="s">
        <v>20</v>
      </c>
      <c r="F991" s="31">
        <v>10.384</v>
      </c>
      <c r="G991" s="28" t="s">
        <v>40</v>
      </c>
      <c r="H991" s="32">
        <v>1110</v>
      </c>
      <c r="I991" s="33">
        <v>11526.24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581</v>
      </c>
      <c r="C992" s="24">
        <v>44581.417656463003</v>
      </c>
      <c r="D992" s="22" t="s">
        <v>9</v>
      </c>
      <c r="E992" s="22" t="s">
        <v>20</v>
      </c>
      <c r="F992" s="25">
        <v>10.384</v>
      </c>
      <c r="G992" s="22" t="s">
        <v>40</v>
      </c>
      <c r="H992" s="26">
        <v>334</v>
      </c>
      <c r="I992" s="27">
        <v>3468.26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581</v>
      </c>
      <c r="C993" s="30">
        <v>44581.417656479702</v>
      </c>
      <c r="D993" s="28" t="s">
        <v>9</v>
      </c>
      <c r="E993" s="28" t="s">
        <v>26</v>
      </c>
      <c r="F993" s="31">
        <v>107.44</v>
      </c>
      <c r="G993" s="28" t="s">
        <v>40</v>
      </c>
      <c r="H993" s="32">
        <v>392</v>
      </c>
      <c r="I993" s="33">
        <v>42116.480000000003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581</v>
      </c>
      <c r="C994" s="24">
        <v>44581.417656480102</v>
      </c>
      <c r="D994" s="22" t="s">
        <v>9</v>
      </c>
      <c r="E994" s="22" t="s">
        <v>26</v>
      </c>
      <c r="F994" s="25">
        <v>107.44</v>
      </c>
      <c r="G994" s="22" t="s">
        <v>40</v>
      </c>
      <c r="H994" s="26">
        <v>819</v>
      </c>
      <c r="I994" s="27">
        <v>87993.36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581</v>
      </c>
      <c r="C995" s="30">
        <v>44581.4176564804</v>
      </c>
      <c r="D995" s="28" t="s">
        <v>9</v>
      </c>
      <c r="E995" s="28" t="s">
        <v>26</v>
      </c>
      <c r="F995" s="31">
        <v>107.44</v>
      </c>
      <c r="G995" s="28" t="s">
        <v>40</v>
      </c>
      <c r="H995" s="32">
        <v>392</v>
      </c>
      <c r="I995" s="33">
        <v>42116.480000000003</v>
      </c>
      <c r="J995" s="28" t="s">
        <v>27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581</v>
      </c>
      <c r="C996" s="24">
        <v>44581.417656577702</v>
      </c>
      <c r="D996" s="22" t="s">
        <v>9</v>
      </c>
      <c r="E996" s="22" t="s">
        <v>26</v>
      </c>
      <c r="F996" s="25">
        <v>107.44</v>
      </c>
      <c r="G996" s="22" t="s">
        <v>40</v>
      </c>
      <c r="H996" s="26">
        <v>766</v>
      </c>
      <c r="I996" s="27">
        <v>82299.039999999994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581</v>
      </c>
      <c r="C997" s="30">
        <v>44581.417656598504</v>
      </c>
      <c r="D997" s="28" t="s">
        <v>9</v>
      </c>
      <c r="E997" s="28" t="s">
        <v>26</v>
      </c>
      <c r="F997" s="31">
        <v>107.44</v>
      </c>
      <c r="G997" s="28" t="s">
        <v>40</v>
      </c>
      <c r="H997" s="32">
        <v>217</v>
      </c>
      <c r="I997" s="33">
        <v>23314.48</v>
      </c>
      <c r="J997" s="28" t="s">
        <v>23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581</v>
      </c>
      <c r="C998" s="24">
        <v>44581.418050379601</v>
      </c>
      <c r="D998" s="22" t="s">
        <v>9</v>
      </c>
      <c r="E998" s="22" t="s">
        <v>20</v>
      </c>
      <c r="F998" s="25">
        <v>10.385999999999999</v>
      </c>
      <c r="G998" s="22" t="s">
        <v>40</v>
      </c>
      <c r="H998" s="26">
        <v>290</v>
      </c>
      <c r="I998" s="27">
        <v>3011.94</v>
      </c>
      <c r="J998" s="22" t="s">
        <v>21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581</v>
      </c>
      <c r="C999" s="30">
        <v>44581.418293761402</v>
      </c>
      <c r="D999" s="28" t="s">
        <v>9</v>
      </c>
      <c r="E999" s="28" t="s">
        <v>26</v>
      </c>
      <c r="F999" s="31">
        <v>107.54</v>
      </c>
      <c r="G999" s="28" t="s">
        <v>40</v>
      </c>
      <c r="H999" s="32">
        <v>131</v>
      </c>
      <c r="I999" s="33">
        <v>14087.74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581</v>
      </c>
      <c r="C1000" s="24">
        <v>44581.418293762101</v>
      </c>
      <c r="D1000" s="22" t="s">
        <v>9</v>
      </c>
      <c r="E1000" s="22" t="s">
        <v>26</v>
      </c>
      <c r="F1000" s="25">
        <v>107.54</v>
      </c>
      <c r="G1000" s="22" t="s">
        <v>40</v>
      </c>
      <c r="H1000" s="26">
        <v>131</v>
      </c>
      <c r="I1000" s="27">
        <v>14087.74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581</v>
      </c>
      <c r="C1001" s="30">
        <v>44581.418293762101</v>
      </c>
      <c r="D1001" s="28" t="s">
        <v>9</v>
      </c>
      <c r="E1001" s="28" t="s">
        <v>26</v>
      </c>
      <c r="F1001" s="31">
        <v>107.54</v>
      </c>
      <c r="G1001" s="28" t="s">
        <v>40</v>
      </c>
      <c r="H1001" s="32">
        <v>131</v>
      </c>
      <c r="I1001" s="33">
        <v>14087.74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581</v>
      </c>
      <c r="C1002" s="24">
        <v>44581.418293762101</v>
      </c>
      <c r="D1002" s="22" t="s">
        <v>9</v>
      </c>
      <c r="E1002" s="22" t="s">
        <v>26</v>
      </c>
      <c r="F1002" s="25">
        <v>107.54</v>
      </c>
      <c r="G1002" s="22" t="s">
        <v>40</v>
      </c>
      <c r="H1002" s="26">
        <v>131</v>
      </c>
      <c r="I1002" s="27">
        <v>14087.74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581</v>
      </c>
      <c r="C1003" s="30">
        <v>44581.418293762101</v>
      </c>
      <c r="D1003" s="28" t="s">
        <v>9</v>
      </c>
      <c r="E1003" s="28" t="s">
        <v>26</v>
      </c>
      <c r="F1003" s="31">
        <v>107.54</v>
      </c>
      <c r="G1003" s="28" t="s">
        <v>40</v>
      </c>
      <c r="H1003" s="32">
        <v>131</v>
      </c>
      <c r="I1003" s="33">
        <v>14087.74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581</v>
      </c>
      <c r="C1004" s="24">
        <v>44581.418293762101</v>
      </c>
      <c r="D1004" s="22" t="s">
        <v>9</v>
      </c>
      <c r="E1004" s="22" t="s">
        <v>26</v>
      </c>
      <c r="F1004" s="25">
        <v>107.54</v>
      </c>
      <c r="G1004" s="22" t="s">
        <v>40</v>
      </c>
      <c r="H1004" s="26">
        <v>131</v>
      </c>
      <c r="I1004" s="27">
        <v>14087.74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581</v>
      </c>
      <c r="C1005" s="30">
        <v>44581.418293762101</v>
      </c>
      <c r="D1005" s="28" t="s">
        <v>9</v>
      </c>
      <c r="E1005" s="28" t="s">
        <v>26</v>
      </c>
      <c r="F1005" s="31">
        <v>107.54</v>
      </c>
      <c r="G1005" s="28" t="s">
        <v>40</v>
      </c>
      <c r="H1005" s="32">
        <v>131</v>
      </c>
      <c r="I1005" s="33">
        <v>14087.74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581</v>
      </c>
      <c r="C1006" s="24">
        <v>44581.418293762101</v>
      </c>
      <c r="D1006" s="22" t="s">
        <v>9</v>
      </c>
      <c r="E1006" s="22" t="s">
        <v>26</v>
      </c>
      <c r="F1006" s="25">
        <v>107.54</v>
      </c>
      <c r="G1006" s="22" t="s">
        <v>40</v>
      </c>
      <c r="H1006" s="26">
        <v>93</v>
      </c>
      <c r="I1006" s="27">
        <v>10001.219999999999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581</v>
      </c>
      <c r="C1007" s="30">
        <v>44581.418293857998</v>
      </c>
      <c r="D1007" s="28" t="s">
        <v>9</v>
      </c>
      <c r="E1007" s="28" t="s">
        <v>26</v>
      </c>
      <c r="F1007" s="31">
        <v>107.54</v>
      </c>
      <c r="G1007" s="28" t="s">
        <v>40</v>
      </c>
      <c r="H1007" s="32">
        <v>273</v>
      </c>
      <c r="I1007" s="33">
        <v>29358.42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581</v>
      </c>
      <c r="C1008" s="24">
        <v>44581.4182938581</v>
      </c>
      <c r="D1008" s="22" t="s">
        <v>9</v>
      </c>
      <c r="E1008" s="22" t="s">
        <v>26</v>
      </c>
      <c r="F1008" s="25">
        <v>107.54</v>
      </c>
      <c r="G1008" s="22" t="s">
        <v>40</v>
      </c>
      <c r="H1008" s="26">
        <v>719</v>
      </c>
      <c r="I1008" s="27">
        <v>77321.259999999995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581</v>
      </c>
      <c r="C1009" s="30">
        <v>44581.418293998096</v>
      </c>
      <c r="D1009" s="28" t="s">
        <v>9</v>
      </c>
      <c r="E1009" s="28" t="s">
        <v>26</v>
      </c>
      <c r="F1009" s="31">
        <v>107.54</v>
      </c>
      <c r="G1009" s="28" t="s">
        <v>40</v>
      </c>
      <c r="H1009" s="32">
        <v>300</v>
      </c>
      <c r="I1009" s="33">
        <v>32262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581</v>
      </c>
      <c r="C1010" s="24">
        <v>44581.418293998096</v>
      </c>
      <c r="D1010" s="22" t="s">
        <v>9</v>
      </c>
      <c r="E1010" s="22" t="s">
        <v>26</v>
      </c>
      <c r="F1010" s="25">
        <v>107.54</v>
      </c>
      <c r="G1010" s="22" t="s">
        <v>40</v>
      </c>
      <c r="H1010" s="26">
        <v>284</v>
      </c>
      <c r="I1010" s="27">
        <v>30541.360000000001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581</v>
      </c>
      <c r="C1011" s="30">
        <v>44581.418331066801</v>
      </c>
      <c r="D1011" s="28" t="s">
        <v>9</v>
      </c>
      <c r="E1011" s="28" t="s">
        <v>20</v>
      </c>
      <c r="F1011" s="31">
        <v>10.388</v>
      </c>
      <c r="G1011" s="28" t="s">
        <v>40</v>
      </c>
      <c r="H1011" s="32">
        <v>200</v>
      </c>
      <c r="I1011" s="33">
        <v>2077.6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581</v>
      </c>
      <c r="C1012" s="24">
        <v>44581.418331397697</v>
      </c>
      <c r="D1012" s="22" t="s">
        <v>9</v>
      </c>
      <c r="E1012" s="22" t="s">
        <v>20</v>
      </c>
      <c r="F1012" s="25">
        <v>10.388</v>
      </c>
      <c r="G1012" s="22" t="s">
        <v>40</v>
      </c>
      <c r="H1012" s="26">
        <v>843</v>
      </c>
      <c r="I1012" s="27">
        <v>8757.08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581</v>
      </c>
      <c r="C1013" s="30">
        <v>44581.418470578501</v>
      </c>
      <c r="D1013" s="28" t="s">
        <v>9</v>
      </c>
      <c r="E1013" s="28" t="s">
        <v>20</v>
      </c>
      <c r="F1013" s="31">
        <v>10.388</v>
      </c>
      <c r="G1013" s="28" t="s">
        <v>40</v>
      </c>
      <c r="H1013" s="32">
        <v>1473</v>
      </c>
      <c r="I1013" s="33">
        <v>15301.52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581</v>
      </c>
      <c r="C1014" s="24">
        <v>44581.418624668499</v>
      </c>
      <c r="D1014" s="22" t="s">
        <v>9</v>
      </c>
      <c r="E1014" s="22" t="s">
        <v>26</v>
      </c>
      <c r="F1014" s="25">
        <v>107.48</v>
      </c>
      <c r="G1014" s="22" t="s">
        <v>40</v>
      </c>
      <c r="H1014" s="26">
        <v>20</v>
      </c>
      <c r="I1014" s="27">
        <v>2149.6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581</v>
      </c>
      <c r="C1015" s="30">
        <v>44581.418624670703</v>
      </c>
      <c r="D1015" s="28" t="s">
        <v>9</v>
      </c>
      <c r="E1015" s="28" t="s">
        <v>26</v>
      </c>
      <c r="F1015" s="31">
        <v>107.48</v>
      </c>
      <c r="G1015" s="28" t="s">
        <v>40</v>
      </c>
      <c r="H1015" s="32">
        <v>117</v>
      </c>
      <c r="I1015" s="33">
        <v>12575.16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581</v>
      </c>
      <c r="C1016" s="24">
        <v>44581.419209612999</v>
      </c>
      <c r="D1016" s="22" t="s">
        <v>9</v>
      </c>
      <c r="E1016" s="22" t="s">
        <v>26</v>
      </c>
      <c r="F1016" s="25">
        <v>107.46</v>
      </c>
      <c r="G1016" s="22" t="s">
        <v>40</v>
      </c>
      <c r="H1016" s="26">
        <v>179</v>
      </c>
      <c r="I1016" s="27">
        <v>19235.34</v>
      </c>
      <c r="J1016" s="22" t="s">
        <v>23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581</v>
      </c>
      <c r="C1017" s="30">
        <v>44581.419235612098</v>
      </c>
      <c r="D1017" s="28" t="s">
        <v>9</v>
      </c>
      <c r="E1017" s="28" t="s">
        <v>26</v>
      </c>
      <c r="F1017" s="31">
        <v>107.46</v>
      </c>
      <c r="G1017" s="28" t="s">
        <v>40</v>
      </c>
      <c r="H1017" s="32">
        <v>640</v>
      </c>
      <c r="I1017" s="33">
        <v>68774.399999999994</v>
      </c>
      <c r="J1017" s="28" t="s">
        <v>27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581</v>
      </c>
      <c r="C1018" s="24">
        <v>44581.419235619702</v>
      </c>
      <c r="D1018" s="22" t="s">
        <v>9</v>
      </c>
      <c r="E1018" s="22" t="s">
        <v>26</v>
      </c>
      <c r="F1018" s="25">
        <v>107.46</v>
      </c>
      <c r="G1018" s="22" t="s">
        <v>40</v>
      </c>
      <c r="H1018" s="26">
        <v>682</v>
      </c>
      <c r="I1018" s="27">
        <v>73287.72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581</v>
      </c>
      <c r="C1019" s="30">
        <v>44581.419235852802</v>
      </c>
      <c r="D1019" s="28" t="s">
        <v>9</v>
      </c>
      <c r="E1019" s="28" t="s">
        <v>26</v>
      </c>
      <c r="F1019" s="31">
        <v>107.46</v>
      </c>
      <c r="G1019" s="28" t="s">
        <v>40</v>
      </c>
      <c r="H1019" s="32">
        <v>206</v>
      </c>
      <c r="I1019" s="33">
        <v>22136.76</v>
      </c>
      <c r="J1019" s="28" t="s">
        <v>27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581</v>
      </c>
      <c r="C1020" s="24">
        <v>44581.4192366071</v>
      </c>
      <c r="D1020" s="22" t="s">
        <v>9</v>
      </c>
      <c r="E1020" s="22" t="s">
        <v>26</v>
      </c>
      <c r="F1020" s="25">
        <v>107.46</v>
      </c>
      <c r="G1020" s="22" t="s">
        <v>40</v>
      </c>
      <c r="H1020" s="26">
        <v>425</v>
      </c>
      <c r="I1020" s="27">
        <v>45670.5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581</v>
      </c>
      <c r="C1021" s="30">
        <v>44581.419505944403</v>
      </c>
      <c r="D1021" s="28" t="s">
        <v>9</v>
      </c>
      <c r="E1021" s="28" t="s">
        <v>26</v>
      </c>
      <c r="F1021" s="31">
        <v>107.5</v>
      </c>
      <c r="G1021" s="28" t="s">
        <v>40</v>
      </c>
      <c r="H1021" s="32">
        <v>796</v>
      </c>
      <c r="I1021" s="33">
        <v>85570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581</v>
      </c>
      <c r="C1022" s="24">
        <v>44581.419505944497</v>
      </c>
      <c r="D1022" s="22" t="s">
        <v>9</v>
      </c>
      <c r="E1022" s="22" t="s">
        <v>26</v>
      </c>
      <c r="F1022" s="25">
        <v>107.5</v>
      </c>
      <c r="G1022" s="22" t="s">
        <v>40</v>
      </c>
      <c r="H1022" s="26">
        <v>17</v>
      </c>
      <c r="I1022" s="27">
        <v>1827.5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581</v>
      </c>
      <c r="C1023" s="30">
        <v>44581.419505944701</v>
      </c>
      <c r="D1023" s="28" t="s">
        <v>9</v>
      </c>
      <c r="E1023" s="28" t="s">
        <v>26</v>
      </c>
      <c r="F1023" s="31">
        <v>107.5</v>
      </c>
      <c r="G1023" s="28" t="s">
        <v>40</v>
      </c>
      <c r="H1023" s="32">
        <v>104</v>
      </c>
      <c r="I1023" s="33">
        <v>11180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581</v>
      </c>
      <c r="C1024" s="24">
        <v>44581.419505944803</v>
      </c>
      <c r="D1024" s="22" t="s">
        <v>9</v>
      </c>
      <c r="E1024" s="22" t="s">
        <v>20</v>
      </c>
      <c r="F1024" s="25">
        <v>10.384</v>
      </c>
      <c r="G1024" s="22" t="s">
        <v>40</v>
      </c>
      <c r="H1024" s="26">
        <v>932</v>
      </c>
      <c r="I1024" s="27">
        <v>9677.89</v>
      </c>
      <c r="J1024" s="22" t="s">
        <v>21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581</v>
      </c>
      <c r="C1025" s="30">
        <v>44581.419506049402</v>
      </c>
      <c r="D1025" s="28" t="s">
        <v>9</v>
      </c>
      <c r="E1025" s="28" t="s">
        <v>26</v>
      </c>
      <c r="F1025" s="31">
        <v>107.5</v>
      </c>
      <c r="G1025" s="28" t="s">
        <v>40</v>
      </c>
      <c r="H1025" s="32">
        <v>146</v>
      </c>
      <c r="I1025" s="33">
        <v>15695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581</v>
      </c>
      <c r="C1026" s="24">
        <v>44581.419506050297</v>
      </c>
      <c r="D1026" s="22" t="s">
        <v>9</v>
      </c>
      <c r="E1026" s="22" t="s">
        <v>26</v>
      </c>
      <c r="F1026" s="25">
        <v>107.5</v>
      </c>
      <c r="G1026" s="22" t="s">
        <v>40</v>
      </c>
      <c r="H1026" s="26">
        <v>150</v>
      </c>
      <c r="I1026" s="27">
        <v>16125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581</v>
      </c>
      <c r="C1027" s="30">
        <v>44581.419506056598</v>
      </c>
      <c r="D1027" s="28" t="s">
        <v>9</v>
      </c>
      <c r="E1027" s="28" t="s">
        <v>26</v>
      </c>
      <c r="F1027" s="31">
        <v>107.5</v>
      </c>
      <c r="G1027" s="28" t="s">
        <v>40</v>
      </c>
      <c r="H1027" s="32">
        <v>506</v>
      </c>
      <c r="I1027" s="33">
        <v>54395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581</v>
      </c>
      <c r="C1028" s="24">
        <v>44581.419506157901</v>
      </c>
      <c r="D1028" s="22" t="s">
        <v>9</v>
      </c>
      <c r="E1028" s="22" t="s">
        <v>28</v>
      </c>
      <c r="F1028" s="25">
        <v>77.290000000000006</v>
      </c>
      <c r="G1028" s="22" t="s">
        <v>40</v>
      </c>
      <c r="H1028" s="26">
        <v>916</v>
      </c>
      <c r="I1028" s="27">
        <v>70797.64</v>
      </c>
      <c r="J1028" s="22" t="s">
        <v>29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581</v>
      </c>
      <c r="C1029" s="30">
        <v>44581.419506288497</v>
      </c>
      <c r="D1029" s="28" t="s">
        <v>9</v>
      </c>
      <c r="E1029" s="28" t="s">
        <v>26</v>
      </c>
      <c r="F1029" s="31">
        <v>107.5</v>
      </c>
      <c r="G1029" s="28" t="s">
        <v>40</v>
      </c>
      <c r="H1029" s="32">
        <v>762</v>
      </c>
      <c r="I1029" s="33">
        <v>81915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581</v>
      </c>
      <c r="C1030" s="24">
        <v>44581.419521629403</v>
      </c>
      <c r="D1030" s="22" t="s">
        <v>9</v>
      </c>
      <c r="E1030" s="22" t="s">
        <v>26</v>
      </c>
      <c r="F1030" s="25">
        <v>107.5</v>
      </c>
      <c r="G1030" s="22" t="s">
        <v>40</v>
      </c>
      <c r="H1030" s="26">
        <v>1404</v>
      </c>
      <c r="I1030" s="27">
        <v>150930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581</v>
      </c>
      <c r="C1031" s="30">
        <v>44581.419573524501</v>
      </c>
      <c r="D1031" s="28" t="s">
        <v>9</v>
      </c>
      <c r="E1031" s="28" t="s">
        <v>20</v>
      </c>
      <c r="F1031" s="31">
        <v>10.384</v>
      </c>
      <c r="G1031" s="28" t="s">
        <v>40</v>
      </c>
      <c r="H1031" s="32">
        <v>1015</v>
      </c>
      <c r="I1031" s="33">
        <v>10539.76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581</v>
      </c>
      <c r="C1032" s="24">
        <v>44581.419573621803</v>
      </c>
      <c r="D1032" s="22" t="s">
        <v>9</v>
      </c>
      <c r="E1032" s="22" t="s">
        <v>20</v>
      </c>
      <c r="F1032" s="25">
        <v>10.384</v>
      </c>
      <c r="G1032" s="22" t="s">
        <v>40</v>
      </c>
      <c r="H1032" s="26">
        <v>1510</v>
      </c>
      <c r="I1032" s="27">
        <v>15679.84</v>
      </c>
      <c r="J1032" s="22" t="s">
        <v>21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581</v>
      </c>
      <c r="C1033" s="30">
        <v>44581.419573739302</v>
      </c>
      <c r="D1033" s="28" t="s">
        <v>9</v>
      </c>
      <c r="E1033" s="28" t="s">
        <v>20</v>
      </c>
      <c r="F1033" s="31">
        <v>10.384</v>
      </c>
      <c r="G1033" s="28" t="s">
        <v>40</v>
      </c>
      <c r="H1033" s="32">
        <v>183</v>
      </c>
      <c r="I1033" s="33">
        <v>1900.27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581</v>
      </c>
      <c r="C1034" s="24">
        <v>44581.419703968</v>
      </c>
      <c r="D1034" s="22" t="s">
        <v>9</v>
      </c>
      <c r="E1034" s="22" t="s">
        <v>26</v>
      </c>
      <c r="F1034" s="25">
        <v>107.48</v>
      </c>
      <c r="G1034" s="22" t="s">
        <v>40</v>
      </c>
      <c r="H1034" s="26">
        <v>790</v>
      </c>
      <c r="I1034" s="27">
        <v>84909.2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581</v>
      </c>
      <c r="C1035" s="30">
        <v>44581.419703969099</v>
      </c>
      <c r="D1035" s="28" t="s">
        <v>9</v>
      </c>
      <c r="E1035" s="28" t="s">
        <v>26</v>
      </c>
      <c r="F1035" s="31">
        <v>107.48</v>
      </c>
      <c r="G1035" s="28" t="s">
        <v>40</v>
      </c>
      <c r="H1035" s="32">
        <v>11</v>
      </c>
      <c r="I1035" s="33">
        <v>1182.28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581</v>
      </c>
      <c r="C1036" s="24">
        <v>44581.419704179098</v>
      </c>
      <c r="D1036" s="22" t="s">
        <v>9</v>
      </c>
      <c r="E1036" s="22" t="s">
        <v>26</v>
      </c>
      <c r="F1036" s="25">
        <v>107.48</v>
      </c>
      <c r="G1036" s="22" t="s">
        <v>40</v>
      </c>
      <c r="H1036" s="26">
        <v>41</v>
      </c>
      <c r="I1036" s="27">
        <v>4406.68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581</v>
      </c>
      <c r="C1037" s="30">
        <v>44581.419704322201</v>
      </c>
      <c r="D1037" s="28" t="s">
        <v>9</v>
      </c>
      <c r="E1037" s="28" t="s">
        <v>26</v>
      </c>
      <c r="F1037" s="31">
        <v>107.48</v>
      </c>
      <c r="G1037" s="28" t="s">
        <v>40</v>
      </c>
      <c r="H1037" s="32">
        <v>35</v>
      </c>
      <c r="I1037" s="33">
        <v>3761.8</v>
      </c>
      <c r="J1037" s="28" t="s">
        <v>23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581</v>
      </c>
      <c r="C1038" s="24">
        <v>44581.419706935798</v>
      </c>
      <c r="D1038" s="22" t="s">
        <v>9</v>
      </c>
      <c r="E1038" s="22" t="s">
        <v>28</v>
      </c>
      <c r="F1038" s="25">
        <v>77.239999999999995</v>
      </c>
      <c r="G1038" s="22" t="s">
        <v>40</v>
      </c>
      <c r="H1038" s="26">
        <v>995</v>
      </c>
      <c r="I1038" s="27">
        <v>76853.8</v>
      </c>
      <c r="J1038" s="22" t="s">
        <v>29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581</v>
      </c>
      <c r="C1039" s="30">
        <v>44581.419898001601</v>
      </c>
      <c r="D1039" s="28" t="s">
        <v>9</v>
      </c>
      <c r="E1039" s="28" t="s">
        <v>26</v>
      </c>
      <c r="F1039" s="31">
        <v>107.44</v>
      </c>
      <c r="G1039" s="28" t="s">
        <v>40</v>
      </c>
      <c r="H1039" s="32">
        <v>906</v>
      </c>
      <c r="I1039" s="33">
        <v>97340.64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581</v>
      </c>
      <c r="C1040" s="24">
        <v>44581.4199043673</v>
      </c>
      <c r="D1040" s="22" t="s">
        <v>9</v>
      </c>
      <c r="E1040" s="22" t="s">
        <v>20</v>
      </c>
      <c r="F1040" s="25">
        <v>10.375999999999999</v>
      </c>
      <c r="G1040" s="22" t="s">
        <v>40</v>
      </c>
      <c r="H1040" s="26">
        <v>876</v>
      </c>
      <c r="I1040" s="27">
        <v>9089.3799999999992</v>
      </c>
      <c r="J1040" s="22" t="s">
        <v>21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581</v>
      </c>
      <c r="C1041" s="30">
        <v>44581.420073286899</v>
      </c>
      <c r="D1041" s="28" t="s">
        <v>9</v>
      </c>
      <c r="E1041" s="28" t="s">
        <v>26</v>
      </c>
      <c r="F1041" s="31">
        <v>107.46</v>
      </c>
      <c r="G1041" s="28" t="s">
        <v>40</v>
      </c>
      <c r="H1041" s="32">
        <v>973</v>
      </c>
      <c r="I1041" s="33">
        <v>104558.58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581</v>
      </c>
      <c r="C1042" s="24">
        <v>44581.420118357702</v>
      </c>
      <c r="D1042" s="22" t="s">
        <v>9</v>
      </c>
      <c r="E1042" s="22" t="s">
        <v>20</v>
      </c>
      <c r="F1042" s="25">
        <v>10.372</v>
      </c>
      <c r="G1042" s="22" t="s">
        <v>40</v>
      </c>
      <c r="H1042" s="26">
        <v>1165</v>
      </c>
      <c r="I1042" s="27">
        <v>12083.38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581</v>
      </c>
      <c r="C1043" s="30">
        <v>44581.420931292698</v>
      </c>
      <c r="D1043" s="28" t="s">
        <v>9</v>
      </c>
      <c r="E1043" s="28" t="s">
        <v>26</v>
      </c>
      <c r="F1043" s="31">
        <v>107.42</v>
      </c>
      <c r="G1043" s="28" t="s">
        <v>40</v>
      </c>
      <c r="H1043" s="32">
        <v>780</v>
      </c>
      <c r="I1043" s="33">
        <v>83787.600000000006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581</v>
      </c>
      <c r="C1044" s="24">
        <v>44581.420956014197</v>
      </c>
      <c r="D1044" s="22" t="s">
        <v>9</v>
      </c>
      <c r="E1044" s="22" t="s">
        <v>20</v>
      </c>
      <c r="F1044" s="25">
        <v>10.374000000000001</v>
      </c>
      <c r="G1044" s="22" t="s">
        <v>40</v>
      </c>
      <c r="H1044" s="26">
        <v>329</v>
      </c>
      <c r="I1044" s="27">
        <v>3413.05</v>
      </c>
      <c r="J1044" s="22" t="s">
        <v>23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581</v>
      </c>
      <c r="C1045" s="30">
        <v>44581.421203542399</v>
      </c>
      <c r="D1045" s="28" t="s">
        <v>9</v>
      </c>
      <c r="E1045" s="28" t="s">
        <v>26</v>
      </c>
      <c r="F1045" s="31">
        <v>107.5</v>
      </c>
      <c r="G1045" s="28" t="s">
        <v>40</v>
      </c>
      <c r="H1045" s="32">
        <v>801</v>
      </c>
      <c r="I1045" s="33">
        <v>86107.5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581</v>
      </c>
      <c r="C1046" s="24">
        <v>44581.421203543701</v>
      </c>
      <c r="D1046" s="22" t="s">
        <v>9</v>
      </c>
      <c r="E1046" s="22" t="s">
        <v>26</v>
      </c>
      <c r="F1046" s="25">
        <v>107.5</v>
      </c>
      <c r="G1046" s="22" t="s">
        <v>40</v>
      </c>
      <c r="H1046" s="26">
        <v>458</v>
      </c>
      <c r="I1046" s="27">
        <v>49235</v>
      </c>
      <c r="J1046" s="22" t="s">
        <v>22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581</v>
      </c>
      <c r="C1047" s="30">
        <v>44581.421258410497</v>
      </c>
      <c r="D1047" s="28" t="s">
        <v>9</v>
      </c>
      <c r="E1047" s="28" t="s">
        <v>26</v>
      </c>
      <c r="F1047" s="31">
        <v>107.48</v>
      </c>
      <c r="G1047" s="28" t="s">
        <v>40</v>
      </c>
      <c r="H1047" s="32">
        <v>60</v>
      </c>
      <c r="I1047" s="33">
        <v>6448.8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581</v>
      </c>
      <c r="C1048" s="24">
        <v>44581.421295549997</v>
      </c>
      <c r="D1048" s="22" t="s">
        <v>9</v>
      </c>
      <c r="E1048" s="22" t="s">
        <v>26</v>
      </c>
      <c r="F1048" s="25">
        <v>107.48</v>
      </c>
      <c r="G1048" s="22" t="s">
        <v>40</v>
      </c>
      <c r="H1048" s="26">
        <v>61</v>
      </c>
      <c r="I1048" s="27">
        <v>6556.28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581</v>
      </c>
      <c r="C1049" s="30">
        <v>44581.421309212601</v>
      </c>
      <c r="D1049" s="28" t="s">
        <v>9</v>
      </c>
      <c r="E1049" s="28" t="s">
        <v>26</v>
      </c>
      <c r="F1049" s="31">
        <v>107.48</v>
      </c>
      <c r="G1049" s="28" t="s">
        <v>40</v>
      </c>
      <c r="H1049" s="32">
        <v>5</v>
      </c>
      <c r="I1049" s="33">
        <v>537.4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581</v>
      </c>
      <c r="C1050" s="24">
        <v>44581.421354802602</v>
      </c>
      <c r="D1050" s="22" t="s">
        <v>9</v>
      </c>
      <c r="E1050" s="22" t="s">
        <v>26</v>
      </c>
      <c r="F1050" s="25">
        <v>107.48</v>
      </c>
      <c r="G1050" s="22" t="s">
        <v>40</v>
      </c>
      <c r="H1050" s="26">
        <v>1306</v>
      </c>
      <c r="I1050" s="27">
        <v>140368.88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581</v>
      </c>
      <c r="C1051" s="30">
        <v>44581.421358781598</v>
      </c>
      <c r="D1051" s="28" t="s">
        <v>9</v>
      </c>
      <c r="E1051" s="28" t="s">
        <v>20</v>
      </c>
      <c r="F1051" s="31">
        <v>10.378</v>
      </c>
      <c r="G1051" s="28" t="s">
        <v>40</v>
      </c>
      <c r="H1051" s="32">
        <v>118</v>
      </c>
      <c r="I1051" s="33">
        <v>1224.5999999999999</v>
      </c>
      <c r="J1051" s="28" t="s">
        <v>23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581</v>
      </c>
      <c r="C1052" s="24">
        <v>44581.421429203503</v>
      </c>
      <c r="D1052" s="22" t="s">
        <v>9</v>
      </c>
      <c r="E1052" s="22" t="s">
        <v>20</v>
      </c>
      <c r="F1052" s="25">
        <v>10.378</v>
      </c>
      <c r="G1052" s="22" t="s">
        <v>40</v>
      </c>
      <c r="H1052" s="26">
        <v>192</v>
      </c>
      <c r="I1052" s="27">
        <v>1992.58</v>
      </c>
      <c r="J1052" s="22" t="s">
        <v>23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581</v>
      </c>
      <c r="C1053" s="30">
        <v>44581.421646857802</v>
      </c>
      <c r="D1053" s="28" t="s">
        <v>9</v>
      </c>
      <c r="E1053" s="28" t="s">
        <v>26</v>
      </c>
      <c r="F1053" s="31">
        <v>107.5</v>
      </c>
      <c r="G1053" s="28" t="s">
        <v>40</v>
      </c>
      <c r="H1053" s="32">
        <v>61</v>
      </c>
      <c r="I1053" s="33">
        <v>6557.5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581</v>
      </c>
      <c r="C1054" s="24">
        <v>44581.421671595002</v>
      </c>
      <c r="D1054" s="22" t="s">
        <v>9</v>
      </c>
      <c r="E1054" s="22" t="s">
        <v>26</v>
      </c>
      <c r="F1054" s="25">
        <v>107.5</v>
      </c>
      <c r="G1054" s="22" t="s">
        <v>40</v>
      </c>
      <c r="H1054" s="26">
        <v>751</v>
      </c>
      <c r="I1054" s="27">
        <v>80732.5</v>
      </c>
      <c r="J1054" s="22" t="s">
        <v>27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581</v>
      </c>
      <c r="C1055" s="30">
        <v>44581.421684966503</v>
      </c>
      <c r="D1055" s="28" t="s">
        <v>9</v>
      </c>
      <c r="E1055" s="28" t="s">
        <v>20</v>
      </c>
      <c r="F1055" s="31">
        <v>10.382</v>
      </c>
      <c r="G1055" s="28" t="s">
        <v>40</v>
      </c>
      <c r="H1055" s="32">
        <v>700</v>
      </c>
      <c r="I1055" s="33">
        <v>7267.4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581</v>
      </c>
      <c r="C1056" s="24">
        <v>44581.421684966503</v>
      </c>
      <c r="D1056" s="22" t="s">
        <v>9</v>
      </c>
      <c r="E1056" s="22" t="s">
        <v>20</v>
      </c>
      <c r="F1056" s="25">
        <v>10.382</v>
      </c>
      <c r="G1056" s="22" t="s">
        <v>40</v>
      </c>
      <c r="H1056" s="26">
        <v>381</v>
      </c>
      <c r="I1056" s="27">
        <v>3955.54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581</v>
      </c>
      <c r="C1057" s="30">
        <v>44581.4217389736</v>
      </c>
      <c r="D1057" s="28" t="s">
        <v>9</v>
      </c>
      <c r="E1057" s="28" t="s">
        <v>20</v>
      </c>
      <c r="F1057" s="31">
        <v>10.38</v>
      </c>
      <c r="G1057" s="28" t="s">
        <v>40</v>
      </c>
      <c r="H1057" s="32">
        <v>232</v>
      </c>
      <c r="I1057" s="33">
        <v>2408.16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581</v>
      </c>
      <c r="C1058" s="24">
        <v>44581.421738974801</v>
      </c>
      <c r="D1058" s="22" t="s">
        <v>9</v>
      </c>
      <c r="E1058" s="22" t="s">
        <v>20</v>
      </c>
      <c r="F1058" s="25">
        <v>10.38</v>
      </c>
      <c r="G1058" s="22" t="s">
        <v>40</v>
      </c>
      <c r="H1058" s="26">
        <v>232</v>
      </c>
      <c r="I1058" s="27">
        <v>2408.16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581</v>
      </c>
      <c r="C1059" s="30">
        <v>44581.421738975601</v>
      </c>
      <c r="D1059" s="28" t="s">
        <v>9</v>
      </c>
      <c r="E1059" s="28" t="s">
        <v>20</v>
      </c>
      <c r="F1059" s="31">
        <v>10.38</v>
      </c>
      <c r="G1059" s="28" t="s">
        <v>40</v>
      </c>
      <c r="H1059" s="32">
        <v>232</v>
      </c>
      <c r="I1059" s="33">
        <v>2408.16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581</v>
      </c>
      <c r="C1060" s="24">
        <v>44581.421738980003</v>
      </c>
      <c r="D1060" s="22" t="s">
        <v>9</v>
      </c>
      <c r="E1060" s="22" t="s">
        <v>20</v>
      </c>
      <c r="F1060" s="25">
        <v>10.38</v>
      </c>
      <c r="G1060" s="22" t="s">
        <v>40</v>
      </c>
      <c r="H1060" s="26">
        <v>232</v>
      </c>
      <c r="I1060" s="27">
        <v>2408.16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581</v>
      </c>
      <c r="C1061" s="30">
        <v>44581.421739088597</v>
      </c>
      <c r="D1061" s="28" t="s">
        <v>9</v>
      </c>
      <c r="E1061" s="28" t="s">
        <v>26</v>
      </c>
      <c r="F1061" s="31">
        <v>107.46</v>
      </c>
      <c r="G1061" s="28" t="s">
        <v>40</v>
      </c>
      <c r="H1061" s="32">
        <v>480</v>
      </c>
      <c r="I1061" s="33">
        <v>51580.800000000003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581</v>
      </c>
      <c r="C1062" s="24">
        <v>44581.421739208803</v>
      </c>
      <c r="D1062" s="22" t="s">
        <v>9</v>
      </c>
      <c r="E1062" s="22" t="s">
        <v>20</v>
      </c>
      <c r="F1062" s="25">
        <v>10.38</v>
      </c>
      <c r="G1062" s="22" t="s">
        <v>40</v>
      </c>
      <c r="H1062" s="26">
        <v>84</v>
      </c>
      <c r="I1062" s="27">
        <v>871.92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581</v>
      </c>
      <c r="C1063" s="30">
        <v>44581.421739321697</v>
      </c>
      <c r="D1063" s="28" t="s">
        <v>9</v>
      </c>
      <c r="E1063" s="28" t="s">
        <v>20</v>
      </c>
      <c r="F1063" s="31">
        <v>10.38</v>
      </c>
      <c r="G1063" s="28" t="s">
        <v>40</v>
      </c>
      <c r="H1063" s="32">
        <v>344</v>
      </c>
      <c r="I1063" s="33">
        <v>3570.72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581</v>
      </c>
      <c r="C1064" s="24">
        <v>44581.421739321799</v>
      </c>
      <c r="D1064" s="22" t="s">
        <v>9</v>
      </c>
      <c r="E1064" s="22" t="s">
        <v>20</v>
      </c>
      <c r="F1064" s="25">
        <v>10.38</v>
      </c>
      <c r="G1064" s="22" t="s">
        <v>40</v>
      </c>
      <c r="H1064" s="26">
        <v>344</v>
      </c>
      <c r="I1064" s="27">
        <v>3570.72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581</v>
      </c>
      <c r="C1065" s="30">
        <v>44581.421739322199</v>
      </c>
      <c r="D1065" s="28" t="s">
        <v>9</v>
      </c>
      <c r="E1065" s="28" t="s">
        <v>20</v>
      </c>
      <c r="F1065" s="31">
        <v>10.38</v>
      </c>
      <c r="G1065" s="28" t="s">
        <v>40</v>
      </c>
      <c r="H1065" s="32">
        <v>205</v>
      </c>
      <c r="I1065" s="33">
        <v>2127.9</v>
      </c>
      <c r="J1065" s="28" t="s">
        <v>21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581</v>
      </c>
      <c r="C1066" s="24">
        <v>44581.421739322497</v>
      </c>
      <c r="D1066" s="22" t="s">
        <v>9</v>
      </c>
      <c r="E1066" s="22" t="s">
        <v>20</v>
      </c>
      <c r="F1066" s="25">
        <v>10.38</v>
      </c>
      <c r="G1066" s="22" t="s">
        <v>40</v>
      </c>
      <c r="H1066" s="26">
        <v>344</v>
      </c>
      <c r="I1066" s="27">
        <v>3570.72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581</v>
      </c>
      <c r="C1067" s="30">
        <v>44581.4218481711</v>
      </c>
      <c r="D1067" s="28" t="s">
        <v>9</v>
      </c>
      <c r="E1067" s="28" t="s">
        <v>26</v>
      </c>
      <c r="F1067" s="31">
        <v>107.46</v>
      </c>
      <c r="G1067" s="28" t="s">
        <v>40</v>
      </c>
      <c r="H1067" s="32">
        <v>480</v>
      </c>
      <c r="I1067" s="33">
        <v>51580.800000000003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581</v>
      </c>
      <c r="C1068" s="24">
        <v>44581.421848171602</v>
      </c>
      <c r="D1068" s="22" t="s">
        <v>9</v>
      </c>
      <c r="E1068" s="22" t="s">
        <v>26</v>
      </c>
      <c r="F1068" s="25">
        <v>107.46</v>
      </c>
      <c r="G1068" s="22" t="s">
        <v>40</v>
      </c>
      <c r="H1068" s="26">
        <v>328</v>
      </c>
      <c r="I1068" s="27">
        <v>35246.879999999997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581</v>
      </c>
      <c r="C1069" s="30">
        <v>44581.421848173901</v>
      </c>
      <c r="D1069" s="28" t="s">
        <v>9</v>
      </c>
      <c r="E1069" s="28" t="s">
        <v>26</v>
      </c>
      <c r="F1069" s="31">
        <v>107.46</v>
      </c>
      <c r="G1069" s="28" t="s">
        <v>40</v>
      </c>
      <c r="H1069" s="32">
        <v>299</v>
      </c>
      <c r="I1069" s="33">
        <v>32130.54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581</v>
      </c>
      <c r="C1070" s="24">
        <v>44581.422153882602</v>
      </c>
      <c r="D1070" s="22" t="s">
        <v>9</v>
      </c>
      <c r="E1070" s="22" t="s">
        <v>26</v>
      </c>
      <c r="F1070" s="25">
        <v>107.5</v>
      </c>
      <c r="G1070" s="22" t="s">
        <v>40</v>
      </c>
      <c r="H1070" s="26">
        <v>961</v>
      </c>
      <c r="I1070" s="27">
        <v>103307.5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581</v>
      </c>
      <c r="C1071" s="30">
        <v>44581.422180850801</v>
      </c>
      <c r="D1071" s="28" t="s">
        <v>9</v>
      </c>
      <c r="E1071" s="28" t="s">
        <v>20</v>
      </c>
      <c r="F1071" s="31">
        <v>10.382</v>
      </c>
      <c r="G1071" s="28" t="s">
        <v>40</v>
      </c>
      <c r="H1071" s="32">
        <v>1055</v>
      </c>
      <c r="I1071" s="33">
        <v>10953.01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581</v>
      </c>
      <c r="C1072" s="24">
        <v>44581.4222916578</v>
      </c>
      <c r="D1072" s="22" t="s">
        <v>9</v>
      </c>
      <c r="E1072" s="22" t="s">
        <v>26</v>
      </c>
      <c r="F1072" s="25">
        <v>107.5</v>
      </c>
      <c r="G1072" s="22" t="s">
        <v>40</v>
      </c>
      <c r="H1072" s="26">
        <v>473</v>
      </c>
      <c r="I1072" s="27">
        <v>50847.5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581</v>
      </c>
      <c r="C1073" s="30">
        <v>44581.422294138902</v>
      </c>
      <c r="D1073" s="28" t="s">
        <v>9</v>
      </c>
      <c r="E1073" s="28" t="s">
        <v>26</v>
      </c>
      <c r="F1073" s="31">
        <v>107.5</v>
      </c>
      <c r="G1073" s="28" t="s">
        <v>40</v>
      </c>
      <c r="H1073" s="32">
        <v>24</v>
      </c>
      <c r="I1073" s="33">
        <v>2580</v>
      </c>
      <c r="J1073" s="28" t="s">
        <v>27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581</v>
      </c>
      <c r="C1074" s="24">
        <v>44581.422345609702</v>
      </c>
      <c r="D1074" s="22" t="s">
        <v>9</v>
      </c>
      <c r="E1074" s="22" t="s">
        <v>26</v>
      </c>
      <c r="F1074" s="25">
        <v>107.5</v>
      </c>
      <c r="G1074" s="22" t="s">
        <v>40</v>
      </c>
      <c r="H1074" s="26">
        <v>17</v>
      </c>
      <c r="I1074" s="27">
        <v>1827.5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581</v>
      </c>
      <c r="C1075" s="30">
        <v>44581.422371595203</v>
      </c>
      <c r="D1075" s="28" t="s">
        <v>9</v>
      </c>
      <c r="E1075" s="28" t="s">
        <v>26</v>
      </c>
      <c r="F1075" s="31">
        <v>107.46</v>
      </c>
      <c r="G1075" s="28" t="s">
        <v>40</v>
      </c>
      <c r="H1075" s="32">
        <v>42</v>
      </c>
      <c r="I1075" s="33">
        <v>4513.32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581</v>
      </c>
      <c r="C1076" s="24">
        <v>44581.422481855603</v>
      </c>
      <c r="D1076" s="22" t="s">
        <v>9</v>
      </c>
      <c r="E1076" s="22" t="s">
        <v>26</v>
      </c>
      <c r="F1076" s="25">
        <v>107.44</v>
      </c>
      <c r="G1076" s="22" t="s">
        <v>40</v>
      </c>
      <c r="H1076" s="26">
        <v>24</v>
      </c>
      <c r="I1076" s="27">
        <v>2578.56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581</v>
      </c>
      <c r="C1077" s="30">
        <v>44581.422592198003</v>
      </c>
      <c r="D1077" s="28" t="s">
        <v>9</v>
      </c>
      <c r="E1077" s="28" t="s">
        <v>26</v>
      </c>
      <c r="F1077" s="31">
        <v>107.46</v>
      </c>
      <c r="G1077" s="28" t="s">
        <v>40</v>
      </c>
      <c r="H1077" s="32">
        <v>801</v>
      </c>
      <c r="I1077" s="33">
        <v>86075.46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581</v>
      </c>
      <c r="C1078" s="24">
        <v>44581.422825214599</v>
      </c>
      <c r="D1078" s="22" t="s">
        <v>9</v>
      </c>
      <c r="E1078" s="22" t="s">
        <v>26</v>
      </c>
      <c r="F1078" s="25">
        <v>107.5</v>
      </c>
      <c r="G1078" s="22" t="s">
        <v>40</v>
      </c>
      <c r="H1078" s="26">
        <v>1479</v>
      </c>
      <c r="I1078" s="27">
        <v>158992.5</v>
      </c>
      <c r="J1078" s="22" t="s">
        <v>27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581</v>
      </c>
      <c r="C1079" s="30">
        <v>44581.422825311703</v>
      </c>
      <c r="D1079" s="28" t="s">
        <v>9</v>
      </c>
      <c r="E1079" s="28" t="s">
        <v>26</v>
      </c>
      <c r="F1079" s="31">
        <v>107.5</v>
      </c>
      <c r="G1079" s="28" t="s">
        <v>40</v>
      </c>
      <c r="H1079" s="32">
        <v>706</v>
      </c>
      <c r="I1079" s="33">
        <v>75895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581</v>
      </c>
      <c r="C1080" s="24">
        <v>44581.422825331698</v>
      </c>
      <c r="D1080" s="22" t="s">
        <v>9</v>
      </c>
      <c r="E1080" s="22" t="s">
        <v>26</v>
      </c>
      <c r="F1080" s="25">
        <v>107.5</v>
      </c>
      <c r="G1080" s="22" t="s">
        <v>40</v>
      </c>
      <c r="H1080" s="26">
        <v>200</v>
      </c>
      <c r="I1080" s="27">
        <v>21500</v>
      </c>
      <c r="J1080" s="22" t="s">
        <v>23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581</v>
      </c>
      <c r="C1081" s="30">
        <v>44581.422846237801</v>
      </c>
      <c r="D1081" s="28" t="s">
        <v>9</v>
      </c>
      <c r="E1081" s="28" t="s">
        <v>26</v>
      </c>
      <c r="F1081" s="31">
        <v>107.5</v>
      </c>
      <c r="G1081" s="28" t="s">
        <v>40</v>
      </c>
      <c r="H1081" s="32">
        <v>344</v>
      </c>
      <c r="I1081" s="33">
        <v>36980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581</v>
      </c>
      <c r="C1082" s="24">
        <v>44581.422866311899</v>
      </c>
      <c r="D1082" s="22" t="s">
        <v>9</v>
      </c>
      <c r="E1082" s="22" t="s">
        <v>26</v>
      </c>
      <c r="F1082" s="25">
        <v>107.5</v>
      </c>
      <c r="G1082" s="22" t="s">
        <v>40</v>
      </c>
      <c r="H1082" s="26">
        <v>334</v>
      </c>
      <c r="I1082" s="27">
        <v>35905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581</v>
      </c>
      <c r="C1083" s="30">
        <v>44581.423032897299</v>
      </c>
      <c r="D1083" s="28" t="s">
        <v>9</v>
      </c>
      <c r="E1083" s="28" t="s">
        <v>26</v>
      </c>
      <c r="F1083" s="31">
        <v>107.5</v>
      </c>
      <c r="G1083" s="28" t="s">
        <v>40</v>
      </c>
      <c r="H1083" s="32">
        <v>191</v>
      </c>
      <c r="I1083" s="33">
        <v>20532.5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581</v>
      </c>
      <c r="C1084" s="24">
        <v>44581.423093493897</v>
      </c>
      <c r="D1084" s="22" t="s">
        <v>9</v>
      </c>
      <c r="E1084" s="22" t="s">
        <v>26</v>
      </c>
      <c r="F1084" s="25">
        <v>107.5</v>
      </c>
      <c r="G1084" s="22" t="s">
        <v>40</v>
      </c>
      <c r="H1084" s="26">
        <v>1036</v>
      </c>
      <c r="I1084" s="27">
        <v>111370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581</v>
      </c>
      <c r="C1085" s="30">
        <v>44581.423282827003</v>
      </c>
      <c r="D1085" s="28" t="s">
        <v>9</v>
      </c>
      <c r="E1085" s="28" t="s">
        <v>20</v>
      </c>
      <c r="F1085" s="31">
        <v>10.384</v>
      </c>
      <c r="G1085" s="28" t="s">
        <v>40</v>
      </c>
      <c r="H1085" s="32">
        <v>37</v>
      </c>
      <c r="I1085" s="33">
        <v>384.21</v>
      </c>
      <c r="J1085" s="28" t="s">
        <v>23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581</v>
      </c>
      <c r="C1086" s="24">
        <v>44581.423282828699</v>
      </c>
      <c r="D1086" s="22" t="s">
        <v>9</v>
      </c>
      <c r="E1086" s="22" t="s">
        <v>20</v>
      </c>
      <c r="F1086" s="25">
        <v>10.384</v>
      </c>
      <c r="G1086" s="22" t="s">
        <v>40</v>
      </c>
      <c r="H1086" s="26">
        <v>12</v>
      </c>
      <c r="I1086" s="27">
        <v>124.61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581</v>
      </c>
      <c r="C1087" s="30">
        <v>44581.423705408</v>
      </c>
      <c r="D1087" s="28" t="s">
        <v>9</v>
      </c>
      <c r="E1087" s="28" t="s">
        <v>20</v>
      </c>
      <c r="F1087" s="31">
        <v>10.384</v>
      </c>
      <c r="G1087" s="28" t="s">
        <v>40</v>
      </c>
      <c r="H1087" s="32">
        <v>236</v>
      </c>
      <c r="I1087" s="33">
        <v>2450.62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581</v>
      </c>
      <c r="C1088" s="24">
        <v>44581.423705409201</v>
      </c>
      <c r="D1088" s="22" t="s">
        <v>9</v>
      </c>
      <c r="E1088" s="22" t="s">
        <v>20</v>
      </c>
      <c r="F1088" s="25">
        <v>10.384</v>
      </c>
      <c r="G1088" s="22" t="s">
        <v>40</v>
      </c>
      <c r="H1088" s="26">
        <v>236</v>
      </c>
      <c r="I1088" s="27">
        <v>2450.62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581</v>
      </c>
      <c r="C1089" s="30">
        <v>44581.423705410103</v>
      </c>
      <c r="D1089" s="28" t="s">
        <v>9</v>
      </c>
      <c r="E1089" s="28" t="s">
        <v>20</v>
      </c>
      <c r="F1089" s="31">
        <v>10.384</v>
      </c>
      <c r="G1089" s="28" t="s">
        <v>40</v>
      </c>
      <c r="H1089" s="32">
        <v>236</v>
      </c>
      <c r="I1089" s="33">
        <v>2450.62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581</v>
      </c>
      <c r="C1090" s="24">
        <v>44581.423705412599</v>
      </c>
      <c r="D1090" s="22" t="s">
        <v>9</v>
      </c>
      <c r="E1090" s="22" t="s">
        <v>20</v>
      </c>
      <c r="F1090" s="25">
        <v>10.384</v>
      </c>
      <c r="G1090" s="22" t="s">
        <v>40</v>
      </c>
      <c r="H1090" s="26">
        <v>203</v>
      </c>
      <c r="I1090" s="27">
        <v>2107.9499999999998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581</v>
      </c>
      <c r="C1091" s="30">
        <v>44581.423849033898</v>
      </c>
      <c r="D1091" s="28" t="s">
        <v>9</v>
      </c>
      <c r="E1091" s="28" t="s">
        <v>26</v>
      </c>
      <c r="F1091" s="31">
        <v>107.46</v>
      </c>
      <c r="G1091" s="28" t="s">
        <v>40</v>
      </c>
      <c r="H1091" s="32">
        <v>280</v>
      </c>
      <c r="I1091" s="33">
        <v>30088.799999999999</v>
      </c>
      <c r="J1091" s="28" t="s">
        <v>27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581</v>
      </c>
      <c r="C1092" s="24">
        <v>44581.424077837197</v>
      </c>
      <c r="D1092" s="22" t="s">
        <v>9</v>
      </c>
      <c r="E1092" s="22" t="s">
        <v>26</v>
      </c>
      <c r="F1092" s="25">
        <v>107.48</v>
      </c>
      <c r="G1092" s="22" t="s">
        <v>40</v>
      </c>
      <c r="H1092" s="26">
        <v>775</v>
      </c>
      <c r="I1092" s="27">
        <v>83297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581</v>
      </c>
      <c r="C1093" s="30">
        <v>44581.424077839001</v>
      </c>
      <c r="D1093" s="28" t="s">
        <v>9</v>
      </c>
      <c r="E1093" s="28" t="s">
        <v>20</v>
      </c>
      <c r="F1093" s="31">
        <v>10.385999999999999</v>
      </c>
      <c r="G1093" s="28" t="s">
        <v>40</v>
      </c>
      <c r="H1093" s="32">
        <v>232</v>
      </c>
      <c r="I1093" s="33">
        <v>2409.5500000000002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581</v>
      </c>
      <c r="C1094" s="24">
        <v>44581.424077840398</v>
      </c>
      <c r="D1094" s="22" t="s">
        <v>9</v>
      </c>
      <c r="E1094" s="22" t="s">
        <v>20</v>
      </c>
      <c r="F1094" s="25">
        <v>10.385999999999999</v>
      </c>
      <c r="G1094" s="22" t="s">
        <v>40</v>
      </c>
      <c r="H1094" s="26">
        <v>232</v>
      </c>
      <c r="I1094" s="27">
        <v>2409.5500000000002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581</v>
      </c>
      <c r="C1095" s="30">
        <v>44581.424077841497</v>
      </c>
      <c r="D1095" s="28" t="s">
        <v>9</v>
      </c>
      <c r="E1095" s="28" t="s">
        <v>20</v>
      </c>
      <c r="F1095" s="31">
        <v>10.385999999999999</v>
      </c>
      <c r="G1095" s="28" t="s">
        <v>40</v>
      </c>
      <c r="H1095" s="32">
        <v>232</v>
      </c>
      <c r="I1095" s="33">
        <v>2409.5500000000002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581</v>
      </c>
      <c r="C1096" s="24">
        <v>44581.424077842501</v>
      </c>
      <c r="D1096" s="22" t="s">
        <v>9</v>
      </c>
      <c r="E1096" s="22" t="s">
        <v>20</v>
      </c>
      <c r="F1096" s="25">
        <v>10.385999999999999</v>
      </c>
      <c r="G1096" s="22" t="s">
        <v>40</v>
      </c>
      <c r="H1096" s="26">
        <v>232</v>
      </c>
      <c r="I1096" s="27">
        <v>2409.5500000000002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581</v>
      </c>
      <c r="C1097" s="30">
        <v>44581.424077844102</v>
      </c>
      <c r="D1097" s="28" t="s">
        <v>9</v>
      </c>
      <c r="E1097" s="28" t="s">
        <v>20</v>
      </c>
      <c r="F1097" s="31">
        <v>10.385999999999999</v>
      </c>
      <c r="G1097" s="28" t="s">
        <v>40</v>
      </c>
      <c r="H1097" s="32">
        <v>232</v>
      </c>
      <c r="I1097" s="33">
        <v>2409.5500000000002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581</v>
      </c>
      <c r="C1098" s="24">
        <v>44581.424077847798</v>
      </c>
      <c r="D1098" s="22" t="s">
        <v>9</v>
      </c>
      <c r="E1098" s="22" t="s">
        <v>20</v>
      </c>
      <c r="F1098" s="25">
        <v>10.385999999999999</v>
      </c>
      <c r="G1098" s="22" t="s">
        <v>40</v>
      </c>
      <c r="H1098" s="26">
        <v>232</v>
      </c>
      <c r="I1098" s="27">
        <v>2409.5500000000002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581</v>
      </c>
      <c r="C1099" s="30">
        <v>44581.424077848002</v>
      </c>
      <c r="D1099" s="28" t="s">
        <v>9</v>
      </c>
      <c r="E1099" s="28" t="s">
        <v>20</v>
      </c>
      <c r="F1099" s="31">
        <v>10.385999999999999</v>
      </c>
      <c r="G1099" s="28" t="s">
        <v>40</v>
      </c>
      <c r="H1099" s="32">
        <v>232</v>
      </c>
      <c r="I1099" s="33">
        <v>2409.5500000000002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581</v>
      </c>
      <c r="C1100" s="24">
        <v>44581.4240778491</v>
      </c>
      <c r="D1100" s="22" t="s">
        <v>9</v>
      </c>
      <c r="E1100" s="22" t="s">
        <v>20</v>
      </c>
      <c r="F1100" s="25">
        <v>10.385999999999999</v>
      </c>
      <c r="G1100" s="22" t="s">
        <v>40</v>
      </c>
      <c r="H1100" s="26">
        <v>125</v>
      </c>
      <c r="I1100" s="27">
        <v>1298.25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581</v>
      </c>
      <c r="C1101" s="30">
        <v>44581.424077930496</v>
      </c>
      <c r="D1101" s="28" t="s">
        <v>9</v>
      </c>
      <c r="E1101" s="28" t="s">
        <v>20</v>
      </c>
      <c r="F1101" s="31">
        <v>10.385999999999999</v>
      </c>
      <c r="G1101" s="28" t="s">
        <v>40</v>
      </c>
      <c r="H1101" s="32">
        <v>345</v>
      </c>
      <c r="I1101" s="33">
        <v>3583.17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581</v>
      </c>
      <c r="C1102" s="24">
        <v>44581.424077930496</v>
      </c>
      <c r="D1102" s="22" t="s">
        <v>9</v>
      </c>
      <c r="E1102" s="22" t="s">
        <v>20</v>
      </c>
      <c r="F1102" s="25">
        <v>10.385999999999999</v>
      </c>
      <c r="G1102" s="22" t="s">
        <v>40</v>
      </c>
      <c r="H1102" s="26">
        <v>700</v>
      </c>
      <c r="I1102" s="27">
        <v>7270.2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581</v>
      </c>
      <c r="C1103" s="30">
        <v>44581.424077944801</v>
      </c>
      <c r="D1103" s="28" t="s">
        <v>9</v>
      </c>
      <c r="E1103" s="28" t="s">
        <v>26</v>
      </c>
      <c r="F1103" s="31">
        <v>107.48</v>
      </c>
      <c r="G1103" s="28" t="s">
        <v>40</v>
      </c>
      <c r="H1103" s="32">
        <v>1625</v>
      </c>
      <c r="I1103" s="33">
        <v>174655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581</v>
      </c>
      <c r="C1104" s="24">
        <v>44581.424077951502</v>
      </c>
      <c r="D1104" s="22" t="s">
        <v>9</v>
      </c>
      <c r="E1104" s="22" t="s">
        <v>20</v>
      </c>
      <c r="F1104" s="25">
        <v>10.385999999999999</v>
      </c>
      <c r="G1104" s="22" t="s">
        <v>40</v>
      </c>
      <c r="H1104" s="26">
        <v>345</v>
      </c>
      <c r="I1104" s="27">
        <v>3583.17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581</v>
      </c>
      <c r="C1105" s="30">
        <v>44581.424077951502</v>
      </c>
      <c r="D1105" s="28" t="s">
        <v>9</v>
      </c>
      <c r="E1105" s="28" t="s">
        <v>20</v>
      </c>
      <c r="F1105" s="31">
        <v>10.385999999999999</v>
      </c>
      <c r="G1105" s="28" t="s">
        <v>40</v>
      </c>
      <c r="H1105" s="32">
        <v>700</v>
      </c>
      <c r="I1105" s="33">
        <v>7270.2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581</v>
      </c>
      <c r="C1106" s="24">
        <v>44581.424078062002</v>
      </c>
      <c r="D1106" s="22" t="s">
        <v>9</v>
      </c>
      <c r="E1106" s="22" t="s">
        <v>26</v>
      </c>
      <c r="F1106" s="25">
        <v>107.48</v>
      </c>
      <c r="G1106" s="22" t="s">
        <v>40</v>
      </c>
      <c r="H1106" s="26">
        <v>220</v>
      </c>
      <c r="I1106" s="27">
        <v>23645.599999999999</v>
      </c>
      <c r="J1106" s="22" t="s">
        <v>23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581</v>
      </c>
      <c r="C1107" s="30">
        <v>44581.4240780849</v>
      </c>
      <c r="D1107" s="28" t="s">
        <v>9</v>
      </c>
      <c r="E1107" s="28" t="s">
        <v>20</v>
      </c>
      <c r="F1107" s="31">
        <v>10.385999999999999</v>
      </c>
      <c r="G1107" s="28" t="s">
        <v>40</v>
      </c>
      <c r="H1107" s="32">
        <v>1284</v>
      </c>
      <c r="I1107" s="33">
        <v>13335.62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581</v>
      </c>
      <c r="C1108" s="24">
        <v>44581.4240780849</v>
      </c>
      <c r="D1108" s="22" t="s">
        <v>9</v>
      </c>
      <c r="E1108" s="22" t="s">
        <v>20</v>
      </c>
      <c r="F1108" s="25">
        <v>10.385999999999999</v>
      </c>
      <c r="G1108" s="22" t="s">
        <v>40</v>
      </c>
      <c r="H1108" s="26">
        <v>236</v>
      </c>
      <c r="I1108" s="27">
        <v>2451.1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581</v>
      </c>
      <c r="C1109" s="30">
        <v>44581.424090017201</v>
      </c>
      <c r="D1109" s="28" t="s">
        <v>9</v>
      </c>
      <c r="E1109" s="28" t="s">
        <v>20</v>
      </c>
      <c r="F1109" s="31">
        <v>10.384</v>
      </c>
      <c r="G1109" s="28" t="s">
        <v>40</v>
      </c>
      <c r="H1109" s="32">
        <v>758</v>
      </c>
      <c r="I1109" s="33">
        <v>7871.07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581</v>
      </c>
      <c r="C1110" s="24">
        <v>44581.424090017201</v>
      </c>
      <c r="D1110" s="22" t="s">
        <v>9</v>
      </c>
      <c r="E1110" s="22" t="s">
        <v>20</v>
      </c>
      <c r="F1110" s="25">
        <v>10.384</v>
      </c>
      <c r="G1110" s="22" t="s">
        <v>40</v>
      </c>
      <c r="H1110" s="26">
        <v>1226</v>
      </c>
      <c r="I1110" s="27">
        <v>12730.78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581</v>
      </c>
      <c r="C1111" s="30">
        <v>44581.424133693101</v>
      </c>
      <c r="D1111" s="28" t="s">
        <v>9</v>
      </c>
      <c r="E1111" s="28" t="s">
        <v>26</v>
      </c>
      <c r="F1111" s="31">
        <v>107.46</v>
      </c>
      <c r="G1111" s="28" t="s">
        <v>40</v>
      </c>
      <c r="H1111" s="32">
        <v>103</v>
      </c>
      <c r="I1111" s="33">
        <v>11068.38</v>
      </c>
      <c r="J1111" s="28" t="s">
        <v>23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581</v>
      </c>
      <c r="C1112" s="24">
        <v>44581.424175714201</v>
      </c>
      <c r="D1112" s="22" t="s">
        <v>9</v>
      </c>
      <c r="E1112" s="22" t="s">
        <v>26</v>
      </c>
      <c r="F1112" s="25">
        <v>107.46</v>
      </c>
      <c r="G1112" s="22" t="s">
        <v>40</v>
      </c>
      <c r="H1112" s="26">
        <v>181</v>
      </c>
      <c r="I1112" s="27">
        <v>19450.259999999998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581</v>
      </c>
      <c r="C1113" s="30">
        <v>44581.424175714499</v>
      </c>
      <c r="D1113" s="28" t="s">
        <v>9</v>
      </c>
      <c r="E1113" s="28" t="s">
        <v>26</v>
      </c>
      <c r="F1113" s="31">
        <v>107.46</v>
      </c>
      <c r="G1113" s="28" t="s">
        <v>40</v>
      </c>
      <c r="H1113" s="32">
        <v>420</v>
      </c>
      <c r="I1113" s="33">
        <v>45133.2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581</v>
      </c>
      <c r="C1114" s="24">
        <v>44581.424175811597</v>
      </c>
      <c r="D1114" s="22" t="s">
        <v>9</v>
      </c>
      <c r="E1114" s="22" t="s">
        <v>26</v>
      </c>
      <c r="F1114" s="25">
        <v>107.46</v>
      </c>
      <c r="G1114" s="22" t="s">
        <v>40</v>
      </c>
      <c r="H1114" s="26">
        <v>478</v>
      </c>
      <c r="I1114" s="27">
        <v>51365.88</v>
      </c>
      <c r="J1114" s="22" t="s">
        <v>27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581</v>
      </c>
      <c r="C1115" s="30">
        <v>44581.424175812099</v>
      </c>
      <c r="D1115" s="28" t="s">
        <v>9</v>
      </c>
      <c r="E1115" s="28" t="s">
        <v>26</v>
      </c>
      <c r="F1115" s="31">
        <v>107.46</v>
      </c>
      <c r="G1115" s="28" t="s">
        <v>40</v>
      </c>
      <c r="H1115" s="32">
        <v>781</v>
      </c>
      <c r="I1115" s="33">
        <v>83926.26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581</v>
      </c>
      <c r="C1116" s="24">
        <v>44581.424175818502</v>
      </c>
      <c r="D1116" s="22" t="s">
        <v>9</v>
      </c>
      <c r="E1116" s="22" t="s">
        <v>28</v>
      </c>
      <c r="F1116" s="25">
        <v>77.28</v>
      </c>
      <c r="G1116" s="22" t="s">
        <v>40</v>
      </c>
      <c r="H1116" s="26">
        <v>800</v>
      </c>
      <c r="I1116" s="27">
        <v>61824</v>
      </c>
      <c r="J1116" s="22" t="s">
        <v>29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581</v>
      </c>
      <c r="C1117" s="30">
        <v>44581.424175823799</v>
      </c>
      <c r="D1117" s="28" t="s">
        <v>9</v>
      </c>
      <c r="E1117" s="28" t="s">
        <v>28</v>
      </c>
      <c r="F1117" s="31">
        <v>77.28</v>
      </c>
      <c r="G1117" s="28" t="s">
        <v>40</v>
      </c>
      <c r="H1117" s="32">
        <v>96</v>
      </c>
      <c r="I1117" s="33">
        <v>7418.88</v>
      </c>
      <c r="J1117" s="28" t="s">
        <v>29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581</v>
      </c>
      <c r="C1118" s="24">
        <v>44581.4241759301</v>
      </c>
      <c r="D1118" s="22" t="s">
        <v>9</v>
      </c>
      <c r="E1118" s="22" t="s">
        <v>26</v>
      </c>
      <c r="F1118" s="25">
        <v>107.46</v>
      </c>
      <c r="G1118" s="22" t="s">
        <v>40</v>
      </c>
      <c r="H1118" s="26">
        <v>68</v>
      </c>
      <c r="I1118" s="27">
        <v>7307.28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581</v>
      </c>
      <c r="C1119" s="30">
        <v>44581.424178225097</v>
      </c>
      <c r="D1119" s="28" t="s">
        <v>9</v>
      </c>
      <c r="E1119" s="28" t="s">
        <v>28</v>
      </c>
      <c r="F1119" s="31">
        <v>77.27</v>
      </c>
      <c r="G1119" s="28" t="s">
        <v>40</v>
      </c>
      <c r="H1119" s="32">
        <v>258</v>
      </c>
      <c r="I1119" s="33">
        <v>19935.66</v>
      </c>
      <c r="J1119" s="28" t="s">
        <v>29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581</v>
      </c>
      <c r="C1120" s="24">
        <v>44581.424178225599</v>
      </c>
      <c r="D1120" s="22" t="s">
        <v>9</v>
      </c>
      <c r="E1120" s="22" t="s">
        <v>28</v>
      </c>
      <c r="F1120" s="25">
        <v>77.27</v>
      </c>
      <c r="G1120" s="22" t="s">
        <v>40</v>
      </c>
      <c r="H1120" s="26">
        <v>544</v>
      </c>
      <c r="I1120" s="27">
        <v>42034.879999999997</v>
      </c>
      <c r="J1120" s="22" t="s">
        <v>29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581</v>
      </c>
      <c r="C1121" s="30">
        <v>44581.424178225898</v>
      </c>
      <c r="D1121" s="28" t="s">
        <v>9</v>
      </c>
      <c r="E1121" s="28" t="s">
        <v>28</v>
      </c>
      <c r="F1121" s="31">
        <v>77.27</v>
      </c>
      <c r="G1121" s="28" t="s">
        <v>40</v>
      </c>
      <c r="H1121" s="32">
        <v>120</v>
      </c>
      <c r="I1121" s="33">
        <v>9272.4</v>
      </c>
      <c r="J1121" s="28" t="s">
        <v>29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581</v>
      </c>
      <c r="C1122" s="24">
        <v>44581.424583048698</v>
      </c>
      <c r="D1122" s="22" t="s">
        <v>9</v>
      </c>
      <c r="E1122" s="22" t="s">
        <v>26</v>
      </c>
      <c r="F1122" s="25">
        <v>107.44</v>
      </c>
      <c r="G1122" s="22" t="s">
        <v>40</v>
      </c>
      <c r="H1122" s="26">
        <v>881</v>
      </c>
      <c r="I1122" s="27">
        <v>94654.64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581</v>
      </c>
      <c r="C1123" s="30">
        <v>44581.424969256703</v>
      </c>
      <c r="D1123" s="28" t="s">
        <v>9</v>
      </c>
      <c r="E1123" s="28" t="s">
        <v>20</v>
      </c>
      <c r="F1123" s="31">
        <v>10.385999999999999</v>
      </c>
      <c r="G1123" s="28" t="s">
        <v>40</v>
      </c>
      <c r="H1123" s="32">
        <v>119</v>
      </c>
      <c r="I1123" s="33">
        <v>1235.93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581</v>
      </c>
      <c r="C1124" s="24">
        <v>44581.4249692581</v>
      </c>
      <c r="D1124" s="22" t="s">
        <v>9</v>
      </c>
      <c r="E1124" s="22" t="s">
        <v>20</v>
      </c>
      <c r="F1124" s="25">
        <v>10.385999999999999</v>
      </c>
      <c r="G1124" s="22" t="s">
        <v>40</v>
      </c>
      <c r="H1124" s="26">
        <v>729</v>
      </c>
      <c r="I1124" s="27">
        <v>7571.39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581</v>
      </c>
      <c r="C1125" s="30">
        <v>44581.424969968699</v>
      </c>
      <c r="D1125" s="28" t="s">
        <v>9</v>
      </c>
      <c r="E1125" s="28" t="s">
        <v>26</v>
      </c>
      <c r="F1125" s="31">
        <v>107.48</v>
      </c>
      <c r="G1125" s="28" t="s">
        <v>40</v>
      </c>
      <c r="H1125" s="32">
        <v>211</v>
      </c>
      <c r="I1125" s="33">
        <v>22678.28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581</v>
      </c>
      <c r="C1126" s="24">
        <v>44581.424969968903</v>
      </c>
      <c r="D1126" s="22" t="s">
        <v>9</v>
      </c>
      <c r="E1126" s="22" t="s">
        <v>26</v>
      </c>
      <c r="F1126" s="25">
        <v>107.48</v>
      </c>
      <c r="G1126" s="22" t="s">
        <v>40</v>
      </c>
      <c r="H1126" s="26">
        <v>840</v>
      </c>
      <c r="I1126" s="27">
        <v>90283.199999999997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581</v>
      </c>
      <c r="C1127" s="30">
        <v>44581.424969969201</v>
      </c>
      <c r="D1127" s="28" t="s">
        <v>9</v>
      </c>
      <c r="E1127" s="28" t="s">
        <v>26</v>
      </c>
      <c r="F1127" s="31">
        <v>107.48</v>
      </c>
      <c r="G1127" s="28" t="s">
        <v>40</v>
      </c>
      <c r="H1127" s="32">
        <v>20</v>
      </c>
      <c r="I1127" s="33">
        <v>2149.6</v>
      </c>
      <c r="J1127" s="28" t="s">
        <v>27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581</v>
      </c>
      <c r="C1128" s="24">
        <v>44581.424994328503</v>
      </c>
      <c r="D1128" s="22" t="s">
        <v>9</v>
      </c>
      <c r="E1128" s="22" t="s">
        <v>20</v>
      </c>
      <c r="F1128" s="25">
        <v>10.384</v>
      </c>
      <c r="G1128" s="22" t="s">
        <v>40</v>
      </c>
      <c r="H1128" s="26">
        <v>773</v>
      </c>
      <c r="I1128" s="27">
        <v>8026.83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581</v>
      </c>
      <c r="C1129" s="30">
        <v>44581.424994329602</v>
      </c>
      <c r="D1129" s="28" t="s">
        <v>9</v>
      </c>
      <c r="E1129" s="28" t="s">
        <v>20</v>
      </c>
      <c r="F1129" s="31">
        <v>10.384</v>
      </c>
      <c r="G1129" s="28" t="s">
        <v>40</v>
      </c>
      <c r="H1129" s="32">
        <v>129</v>
      </c>
      <c r="I1129" s="33">
        <v>1339.54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581</v>
      </c>
      <c r="C1130" s="24">
        <v>44581.424994434601</v>
      </c>
      <c r="D1130" s="22" t="s">
        <v>9</v>
      </c>
      <c r="E1130" s="22" t="s">
        <v>20</v>
      </c>
      <c r="F1130" s="25">
        <v>10.384</v>
      </c>
      <c r="G1130" s="22" t="s">
        <v>40</v>
      </c>
      <c r="H1130" s="26">
        <v>328</v>
      </c>
      <c r="I1130" s="27">
        <v>3405.95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581</v>
      </c>
      <c r="C1131" s="30">
        <v>44581.424994434703</v>
      </c>
      <c r="D1131" s="28" t="s">
        <v>9</v>
      </c>
      <c r="E1131" s="28" t="s">
        <v>20</v>
      </c>
      <c r="F1131" s="31">
        <v>10.384</v>
      </c>
      <c r="G1131" s="28" t="s">
        <v>40</v>
      </c>
      <c r="H1131" s="32">
        <v>1012</v>
      </c>
      <c r="I1131" s="33">
        <v>10508.61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581</v>
      </c>
      <c r="C1132" s="24">
        <v>44581.425004479301</v>
      </c>
      <c r="D1132" s="22" t="s">
        <v>9</v>
      </c>
      <c r="E1132" s="22" t="s">
        <v>26</v>
      </c>
      <c r="F1132" s="25">
        <v>107.44</v>
      </c>
      <c r="G1132" s="22" t="s">
        <v>40</v>
      </c>
      <c r="H1132" s="26">
        <v>638</v>
      </c>
      <c r="I1132" s="27">
        <v>68546.720000000001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581</v>
      </c>
      <c r="C1133" s="30">
        <v>44581.425004713601</v>
      </c>
      <c r="D1133" s="28" t="s">
        <v>9</v>
      </c>
      <c r="E1133" s="28" t="s">
        <v>26</v>
      </c>
      <c r="F1133" s="31">
        <v>107.44</v>
      </c>
      <c r="G1133" s="28" t="s">
        <v>40</v>
      </c>
      <c r="H1133" s="32">
        <v>750</v>
      </c>
      <c r="I1133" s="33">
        <v>80580</v>
      </c>
      <c r="J1133" s="28" t="s">
        <v>23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581</v>
      </c>
      <c r="C1134" s="24">
        <v>44581.425004714001</v>
      </c>
      <c r="D1134" s="22" t="s">
        <v>9</v>
      </c>
      <c r="E1134" s="22" t="s">
        <v>26</v>
      </c>
      <c r="F1134" s="25">
        <v>107.44</v>
      </c>
      <c r="G1134" s="22" t="s">
        <v>40</v>
      </c>
      <c r="H1134" s="26">
        <v>768</v>
      </c>
      <c r="I1134" s="27">
        <v>82513.919999999998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581</v>
      </c>
      <c r="C1135" s="30">
        <v>44581.425138154897</v>
      </c>
      <c r="D1135" s="28" t="s">
        <v>9</v>
      </c>
      <c r="E1135" s="28" t="s">
        <v>28</v>
      </c>
      <c r="F1135" s="31">
        <v>77.27</v>
      </c>
      <c r="G1135" s="28" t="s">
        <v>40</v>
      </c>
      <c r="H1135" s="32">
        <v>508</v>
      </c>
      <c r="I1135" s="33">
        <v>39253.160000000003</v>
      </c>
      <c r="J1135" s="28" t="s">
        <v>29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581</v>
      </c>
      <c r="C1136" s="24">
        <v>44581.425138155297</v>
      </c>
      <c r="D1136" s="22" t="s">
        <v>9</v>
      </c>
      <c r="E1136" s="22" t="s">
        <v>28</v>
      </c>
      <c r="F1136" s="25">
        <v>77.27</v>
      </c>
      <c r="G1136" s="22" t="s">
        <v>40</v>
      </c>
      <c r="H1136" s="26">
        <v>373</v>
      </c>
      <c r="I1136" s="27">
        <v>28821.71</v>
      </c>
      <c r="J1136" s="22" t="s">
        <v>29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581</v>
      </c>
      <c r="C1137" s="30">
        <v>44581.425337841902</v>
      </c>
      <c r="D1137" s="28" t="s">
        <v>9</v>
      </c>
      <c r="E1137" s="28" t="s">
        <v>26</v>
      </c>
      <c r="F1137" s="31">
        <v>107.44</v>
      </c>
      <c r="G1137" s="28" t="s">
        <v>40</v>
      </c>
      <c r="H1137" s="32">
        <v>833</v>
      </c>
      <c r="I1137" s="33">
        <v>89497.52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581</v>
      </c>
      <c r="C1138" s="24">
        <v>44581.425338172201</v>
      </c>
      <c r="D1138" s="22" t="s">
        <v>9</v>
      </c>
      <c r="E1138" s="22" t="s">
        <v>26</v>
      </c>
      <c r="F1138" s="25">
        <v>107.44</v>
      </c>
      <c r="G1138" s="22" t="s">
        <v>40</v>
      </c>
      <c r="H1138" s="26">
        <v>5</v>
      </c>
      <c r="I1138" s="27">
        <v>537.20000000000005</v>
      </c>
      <c r="J1138" s="22" t="s">
        <v>23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581</v>
      </c>
      <c r="C1139" s="30">
        <v>44581.425430524301</v>
      </c>
      <c r="D1139" s="28" t="s">
        <v>9</v>
      </c>
      <c r="E1139" s="28" t="s">
        <v>26</v>
      </c>
      <c r="F1139" s="31">
        <v>107.46</v>
      </c>
      <c r="G1139" s="28" t="s">
        <v>40</v>
      </c>
      <c r="H1139" s="32">
        <v>374</v>
      </c>
      <c r="I1139" s="33">
        <v>40190.04</v>
      </c>
      <c r="J1139" s="28" t="s">
        <v>23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581</v>
      </c>
      <c r="C1140" s="24">
        <v>44581.425430536001</v>
      </c>
      <c r="D1140" s="22" t="s">
        <v>9</v>
      </c>
      <c r="E1140" s="22" t="s">
        <v>26</v>
      </c>
      <c r="F1140" s="25">
        <v>107.46</v>
      </c>
      <c r="G1140" s="22" t="s">
        <v>40</v>
      </c>
      <c r="H1140" s="26">
        <v>195</v>
      </c>
      <c r="I1140" s="27">
        <v>20954.7</v>
      </c>
      <c r="J1140" s="22" t="s">
        <v>24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581</v>
      </c>
      <c r="C1141" s="30">
        <v>44581.425430536001</v>
      </c>
      <c r="D1141" s="28" t="s">
        <v>9</v>
      </c>
      <c r="E1141" s="28" t="s">
        <v>26</v>
      </c>
      <c r="F1141" s="31">
        <v>107.46</v>
      </c>
      <c r="G1141" s="28" t="s">
        <v>40</v>
      </c>
      <c r="H1141" s="32">
        <v>189</v>
      </c>
      <c r="I1141" s="33">
        <v>20309.939999999999</v>
      </c>
      <c r="J1141" s="28" t="s">
        <v>24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581</v>
      </c>
      <c r="C1142" s="24">
        <v>44581.425430937699</v>
      </c>
      <c r="D1142" s="22" t="s">
        <v>9</v>
      </c>
      <c r="E1142" s="22" t="s">
        <v>20</v>
      </c>
      <c r="F1142" s="25">
        <v>10.382</v>
      </c>
      <c r="G1142" s="22" t="s">
        <v>40</v>
      </c>
      <c r="H1142" s="26">
        <v>219</v>
      </c>
      <c r="I1142" s="27">
        <v>2273.66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581</v>
      </c>
      <c r="C1143" s="30">
        <v>44581.425633895997</v>
      </c>
      <c r="D1143" s="28" t="s">
        <v>9</v>
      </c>
      <c r="E1143" s="28" t="s">
        <v>26</v>
      </c>
      <c r="F1143" s="31">
        <v>107.42</v>
      </c>
      <c r="G1143" s="28" t="s">
        <v>40</v>
      </c>
      <c r="H1143" s="32">
        <v>449</v>
      </c>
      <c r="I1143" s="33">
        <v>48231.58</v>
      </c>
      <c r="J1143" s="28" t="s">
        <v>27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581</v>
      </c>
      <c r="C1144" s="24">
        <v>44581.425715921301</v>
      </c>
      <c r="D1144" s="22" t="s">
        <v>9</v>
      </c>
      <c r="E1144" s="22" t="s">
        <v>26</v>
      </c>
      <c r="F1144" s="25">
        <v>107.44</v>
      </c>
      <c r="G1144" s="22" t="s">
        <v>40</v>
      </c>
      <c r="H1144" s="26">
        <v>31</v>
      </c>
      <c r="I1144" s="27">
        <v>3330.64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581</v>
      </c>
      <c r="C1145" s="30">
        <v>44581.4261941734</v>
      </c>
      <c r="D1145" s="28" t="s">
        <v>9</v>
      </c>
      <c r="E1145" s="28" t="s">
        <v>26</v>
      </c>
      <c r="F1145" s="31">
        <v>107.5</v>
      </c>
      <c r="G1145" s="28" t="s">
        <v>40</v>
      </c>
      <c r="H1145" s="32">
        <v>1006</v>
      </c>
      <c r="I1145" s="33">
        <v>108145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581</v>
      </c>
      <c r="C1146" s="24">
        <v>44581.426217497101</v>
      </c>
      <c r="D1146" s="22" t="s">
        <v>9</v>
      </c>
      <c r="E1146" s="22" t="s">
        <v>20</v>
      </c>
      <c r="F1146" s="25">
        <v>10.384</v>
      </c>
      <c r="G1146" s="22" t="s">
        <v>40</v>
      </c>
      <c r="H1146" s="26">
        <v>228</v>
      </c>
      <c r="I1146" s="27">
        <v>2367.5500000000002</v>
      </c>
      <c r="J1146" s="22" t="s">
        <v>21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581</v>
      </c>
      <c r="C1147" s="30">
        <v>44581.426256288803</v>
      </c>
      <c r="D1147" s="28" t="s">
        <v>9</v>
      </c>
      <c r="E1147" s="28" t="s">
        <v>26</v>
      </c>
      <c r="F1147" s="31">
        <v>107.46</v>
      </c>
      <c r="G1147" s="28" t="s">
        <v>40</v>
      </c>
      <c r="H1147" s="32">
        <v>1547</v>
      </c>
      <c r="I1147" s="33">
        <v>166240.62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581</v>
      </c>
      <c r="C1148" s="24">
        <v>44581.426256540501</v>
      </c>
      <c r="D1148" s="22" t="s">
        <v>9</v>
      </c>
      <c r="E1148" s="22" t="s">
        <v>26</v>
      </c>
      <c r="F1148" s="25">
        <v>107.46</v>
      </c>
      <c r="G1148" s="22" t="s">
        <v>40</v>
      </c>
      <c r="H1148" s="26">
        <v>362</v>
      </c>
      <c r="I1148" s="27">
        <v>38900.519999999997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581</v>
      </c>
      <c r="C1149" s="30">
        <v>44581.426257667001</v>
      </c>
      <c r="D1149" s="28" t="s">
        <v>9</v>
      </c>
      <c r="E1149" s="28" t="s">
        <v>26</v>
      </c>
      <c r="F1149" s="31">
        <v>107.46</v>
      </c>
      <c r="G1149" s="28" t="s">
        <v>40</v>
      </c>
      <c r="H1149" s="32">
        <v>520</v>
      </c>
      <c r="I1149" s="33">
        <v>55879.199999999997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581</v>
      </c>
      <c r="C1150" s="24">
        <v>44581.426296136298</v>
      </c>
      <c r="D1150" s="22" t="s">
        <v>9</v>
      </c>
      <c r="E1150" s="22" t="s">
        <v>26</v>
      </c>
      <c r="F1150" s="25">
        <v>107.46</v>
      </c>
      <c r="G1150" s="22" t="s">
        <v>40</v>
      </c>
      <c r="H1150" s="26">
        <v>51</v>
      </c>
      <c r="I1150" s="27">
        <v>5480.46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581</v>
      </c>
      <c r="C1151" s="30">
        <v>44581.426305879198</v>
      </c>
      <c r="D1151" s="28" t="s">
        <v>9</v>
      </c>
      <c r="E1151" s="28" t="s">
        <v>26</v>
      </c>
      <c r="F1151" s="31">
        <v>107.46</v>
      </c>
      <c r="G1151" s="28" t="s">
        <v>40</v>
      </c>
      <c r="H1151" s="32">
        <v>1</v>
      </c>
      <c r="I1151" s="33">
        <v>107.4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581</v>
      </c>
      <c r="C1152" s="24">
        <v>44581.426325462802</v>
      </c>
      <c r="D1152" s="22" t="s">
        <v>9</v>
      </c>
      <c r="E1152" s="22" t="s">
        <v>26</v>
      </c>
      <c r="F1152" s="25">
        <v>107.46</v>
      </c>
      <c r="G1152" s="22" t="s">
        <v>40</v>
      </c>
      <c r="H1152" s="26">
        <v>14</v>
      </c>
      <c r="I1152" s="27">
        <v>1504.44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581</v>
      </c>
      <c r="C1153" s="30">
        <v>44581.426365199201</v>
      </c>
      <c r="D1153" s="28" t="s">
        <v>9</v>
      </c>
      <c r="E1153" s="28" t="s">
        <v>20</v>
      </c>
      <c r="F1153" s="31">
        <v>10.382</v>
      </c>
      <c r="G1153" s="28" t="s">
        <v>40</v>
      </c>
      <c r="H1153" s="32">
        <v>2368</v>
      </c>
      <c r="I1153" s="33">
        <v>24584.58</v>
      </c>
      <c r="J1153" s="28" t="s">
        <v>21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581</v>
      </c>
      <c r="C1154" s="24">
        <v>44581.426365319399</v>
      </c>
      <c r="D1154" s="22" t="s">
        <v>9</v>
      </c>
      <c r="E1154" s="22" t="s">
        <v>20</v>
      </c>
      <c r="F1154" s="25">
        <v>10.382</v>
      </c>
      <c r="G1154" s="22" t="s">
        <v>40</v>
      </c>
      <c r="H1154" s="26">
        <v>458</v>
      </c>
      <c r="I1154" s="27">
        <v>4754.96</v>
      </c>
      <c r="J1154" s="22" t="s">
        <v>22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581</v>
      </c>
      <c r="C1155" s="30">
        <v>44581.426511305799</v>
      </c>
      <c r="D1155" s="28" t="s">
        <v>9</v>
      </c>
      <c r="E1155" s="28" t="s">
        <v>26</v>
      </c>
      <c r="F1155" s="31">
        <v>107.44</v>
      </c>
      <c r="G1155" s="28" t="s">
        <v>40</v>
      </c>
      <c r="H1155" s="32">
        <v>1</v>
      </c>
      <c r="I1155" s="33">
        <v>107.44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581</v>
      </c>
      <c r="C1156" s="24">
        <v>44581.426532113401</v>
      </c>
      <c r="D1156" s="22" t="s">
        <v>9</v>
      </c>
      <c r="E1156" s="22" t="s">
        <v>26</v>
      </c>
      <c r="F1156" s="25">
        <v>107.44</v>
      </c>
      <c r="G1156" s="22" t="s">
        <v>40</v>
      </c>
      <c r="H1156" s="26">
        <v>960</v>
      </c>
      <c r="I1156" s="27">
        <v>103142.39999999999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581</v>
      </c>
      <c r="C1157" s="30">
        <v>44581.426532326397</v>
      </c>
      <c r="D1157" s="28" t="s">
        <v>9</v>
      </c>
      <c r="E1157" s="28" t="s">
        <v>20</v>
      </c>
      <c r="F1157" s="31">
        <v>10.382</v>
      </c>
      <c r="G1157" s="28" t="s">
        <v>40</v>
      </c>
      <c r="H1157" s="32">
        <v>551</v>
      </c>
      <c r="I1157" s="33">
        <v>5720.48</v>
      </c>
      <c r="J1157" s="28" t="s">
        <v>23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581</v>
      </c>
      <c r="C1158" s="24">
        <v>44581.426541060602</v>
      </c>
      <c r="D1158" s="22" t="s">
        <v>9</v>
      </c>
      <c r="E1158" s="22" t="s">
        <v>20</v>
      </c>
      <c r="F1158" s="25">
        <v>10.382</v>
      </c>
      <c r="G1158" s="22" t="s">
        <v>40</v>
      </c>
      <c r="H1158" s="26">
        <v>551</v>
      </c>
      <c r="I1158" s="27">
        <v>5720.48</v>
      </c>
      <c r="J1158" s="22" t="s">
        <v>23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581</v>
      </c>
      <c r="C1159" s="30">
        <v>44581.426541060602</v>
      </c>
      <c r="D1159" s="28" t="s">
        <v>9</v>
      </c>
      <c r="E1159" s="28" t="s">
        <v>20</v>
      </c>
      <c r="F1159" s="31">
        <v>10.382</v>
      </c>
      <c r="G1159" s="28" t="s">
        <v>40</v>
      </c>
      <c r="H1159" s="32">
        <v>411</v>
      </c>
      <c r="I1159" s="33">
        <v>4267</v>
      </c>
      <c r="J1159" s="28" t="s">
        <v>23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581</v>
      </c>
      <c r="C1160" s="24">
        <v>44581.426906708701</v>
      </c>
      <c r="D1160" s="22" t="s">
        <v>9</v>
      </c>
      <c r="E1160" s="22" t="s">
        <v>26</v>
      </c>
      <c r="F1160" s="25">
        <v>107.44</v>
      </c>
      <c r="G1160" s="22" t="s">
        <v>40</v>
      </c>
      <c r="H1160" s="26">
        <v>66</v>
      </c>
      <c r="I1160" s="27">
        <v>7091.04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581</v>
      </c>
      <c r="C1161" s="30">
        <v>44581.4270251739</v>
      </c>
      <c r="D1161" s="28" t="s">
        <v>9</v>
      </c>
      <c r="E1161" s="28" t="s">
        <v>26</v>
      </c>
      <c r="F1161" s="31">
        <v>107.48</v>
      </c>
      <c r="G1161" s="28" t="s">
        <v>40</v>
      </c>
      <c r="H1161" s="32">
        <v>313</v>
      </c>
      <c r="I1161" s="33">
        <v>33641.24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581</v>
      </c>
      <c r="C1162" s="24">
        <v>44581.427093806</v>
      </c>
      <c r="D1162" s="22" t="s">
        <v>9</v>
      </c>
      <c r="E1162" s="22" t="s">
        <v>20</v>
      </c>
      <c r="F1162" s="25">
        <v>10.384</v>
      </c>
      <c r="G1162" s="22" t="s">
        <v>40</v>
      </c>
      <c r="H1162" s="26">
        <v>910</v>
      </c>
      <c r="I1162" s="27">
        <v>9449.44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581</v>
      </c>
      <c r="C1163" s="30">
        <v>44581.427118357999</v>
      </c>
      <c r="D1163" s="28" t="s">
        <v>9</v>
      </c>
      <c r="E1163" s="28" t="s">
        <v>26</v>
      </c>
      <c r="F1163" s="31">
        <v>107.5</v>
      </c>
      <c r="G1163" s="28" t="s">
        <v>40</v>
      </c>
      <c r="H1163" s="32">
        <v>41</v>
      </c>
      <c r="I1163" s="33">
        <v>4407.5</v>
      </c>
      <c r="J1163" s="28" t="s">
        <v>23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581</v>
      </c>
      <c r="C1164" s="24">
        <v>44581.427154783203</v>
      </c>
      <c r="D1164" s="22" t="s">
        <v>9</v>
      </c>
      <c r="E1164" s="22" t="s">
        <v>26</v>
      </c>
      <c r="F1164" s="25">
        <v>107.5</v>
      </c>
      <c r="G1164" s="22" t="s">
        <v>40</v>
      </c>
      <c r="H1164" s="26">
        <v>299</v>
      </c>
      <c r="I1164" s="27">
        <v>32142.5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581</v>
      </c>
      <c r="C1165" s="30">
        <v>44581.427154826102</v>
      </c>
      <c r="D1165" s="28" t="s">
        <v>9</v>
      </c>
      <c r="E1165" s="28" t="s">
        <v>26</v>
      </c>
      <c r="F1165" s="31">
        <v>107.5</v>
      </c>
      <c r="G1165" s="28" t="s">
        <v>40</v>
      </c>
      <c r="H1165" s="32">
        <v>143</v>
      </c>
      <c r="I1165" s="33">
        <v>15372.5</v>
      </c>
      <c r="J1165" s="28" t="s">
        <v>22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581</v>
      </c>
      <c r="C1166" s="24">
        <v>44581.4271559798</v>
      </c>
      <c r="D1166" s="22" t="s">
        <v>9</v>
      </c>
      <c r="E1166" s="22" t="s">
        <v>26</v>
      </c>
      <c r="F1166" s="25">
        <v>107.5</v>
      </c>
      <c r="G1166" s="22" t="s">
        <v>40</v>
      </c>
      <c r="H1166" s="26">
        <v>41</v>
      </c>
      <c r="I1166" s="27">
        <v>4407.5</v>
      </c>
      <c r="J1166" s="22" t="s">
        <v>23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581</v>
      </c>
      <c r="C1167" s="30">
        <v>44581.427155980098</v>
      </c>
      <c r="D1167" s="28" t="s">
        <v>9</v>
      </c>
      <c r="E1167" s="28" t="s">
        <v>26</v>
      </c>
      <c r="F1167" s="31">
        <v>107.5</v>
      </c>
      <c r="G1167" s="28" t="s">
        <v>40</v>
      </c>
      <c r="H1167" s="32">
        <v>143</v>
      </c>
      <c r="I1167" s="33">
        <v>15372.5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581</v>
      </c>
      <c r="C1168" s="24">
        <v>44581.427155981401</v>
      </c>
      <c r="D1168" s="22" t="s">
        <v>9</v>
      </c>
      <c r="E1168" s="22" t="s">
        <v>26</v>
      </c>
      <c r="F1168" s="25">
        <v>107.5</v>
      </c>
      <c r="G1168" s="22" t="s">
        <v>40</v>
      </c>
      <c r="H1168" s="26">
        <v>83</v>
      </c>
      <c r="I1168" s="27">
        <v>8922.5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581</v>
      </c>
      <c r="C1169" s="30">
        <v>44581.427155982601</v>
      </c>
      <c r="D1169" s="28" t="s">
        <v>9</v>
      </c>
      <c r="E1169" s="28" t="s">
        <v>26</v>
      </c>
      <c r="F1169" s="31">
        <v>107.5</v>
      </c>
      <c r="G1169" s="28" t="s">
        <v>40</v>
      </c>
      <c r="H1169" s="32">
        <v>60</v>
      </c>
      <c r="I1169" s="33">
        <v>6450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581</v>
      </c>
      <c r="C1170" s="24">
        <v>44581.427155985497</v>
      </c>
      <c r="D1170" s="22" t="s">
        <v>9</v>
      </c>
      <c r="E1170" s="22" t="s">
        <v>26</v>
      </c>
      <c r="F1170" s="25">
        <v>107.5</v>
      </c>
      <c r="G1170" s="22" t="s">
        <v>40</v>
      </c>
      <c r="H1170" s="26">
        <v>261</v>
      </c>
      <c r="I1170" s="27">
        <v>28057.5</v>
      </c>
      <c r="J1170" s="22" t="s">
        <v>23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581</v>
      </c>
      <c r="C1171" s="30">
        <v>44581.427155985497</v>
      </c>
      <c r="D1171" s="28" t="s">
        <v>9</v>
      </c>
      <c r="E1171" s="28" t="s">
        <v>26</v>
      </c>
      <c r="F1171" s="31">
        <v>107.5</v>
      </c>
      <c r="G1171" s="28" t="s">
        <v>40</v>
      </c>
      <c r="H1171" s="32">
        <v>320</v>
      </c>
      <c r="I1171" s="33">
        <v>34400</v>
      </c>
      <c r="J1171" s="28" t="s">
        <v>23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581</v>
      </c>
      <c r="C1172" s="24">
        <v>44581.427156034202</v>
      </c>
      <c r="D1172" s="22" t="s">
        <v>9</v>
      </c>
      <c r="E1172" s="22" t="s">
        <v>26</v>
      </c>
      <c r="F1172" s="25">
        <v>107.5</v>
      </c>
      <c r="G1172" s="22" t="s">
        <v>40</v>
      </c>
      <c r="H1172" s="26">
        <v>277</v>
      </c>
      <c r="I1172" s="27">
        <v>29777.5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581</v>
      </c>
      <c r="C1173" s="30">
        <v>44581.4271560774</v>
      </c>
      <c r="D1173" s="28" t="s">
        <v>9</v>
      </c>
      <c r="E1173" s="28" t="s">
        <v>26</v>
      </c>
      <c r="F1173" s="31">
        <v>107.5</v>
      </c>
      <c r="G1173" s="28" t="s">
        <v>40</v>
      </c>
      <c r="H1173" s="32">
        <v>22</v>
      </c>
      <c r="I1173" s="33">
        <v>2365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581</v>
      </c>
      <c r="C1174" s="24">
        <v>44581.4271560774</v>
      </c>
      <c r="D1174" s="22" t="s">
        <v>9</v>
      </c>
      <c r="E1174" s="22" t="s">
        <v>26</v>
      </c>
      <c r="F1174" s="25">
        <v>107.5</v>
      </c>
      <c r="G1174" s="22" t="s">
        <v>40</v>
      </c>
      <c r="H1174" s="26">
        <v>277</v>
      </c>
      <c r="I1174" s="27">
        <v>29777.5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581</v>
      </c>
      <c r="C1175" s="30">
        <v>44581.427156214799</v>
      </c>
      <c r="D1175" s="28" t="s">
        <v>9</v>
      </c>
      <c r="E1175" s="28" t="s">
        <v>26</v>
      </c>
      <c r="F1175" s="31">
        <v>107.5</v>
      </c>
      <c r="G1175" s="28" t="s">
        <v>40</v>
      </c>
      <c r="H1175" s="32">
        <v>464</v>
      </c>
      <c r="I1175" s="33">
        <v>49880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581</v>
      </c>
      <c r="C1176" s="24">
        <v>44581.427162603002</v>
      </c>
      <c r="D1176" s="22" t="s">
        <v>9</v>
      </c>
      <c r="E1176" s="22" t="s">
        <v>20</v>
      </c>
      <c r="F1176" s="25">
        <v>10.382</v>
      </c>
      <c r="G1176" s="22" t="s">
        <v>40</v>
      </c>
      <c r="H1176" s="26">
        <v>965</v>
      </c>
      <c r="I1176" s="27">
        <v>10018.629999999999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581</v>
      </c>
      <c r="C1177" s="30">
        <v>44581.427162603999</v>
      </c>
      <c r="D1177" s="28" t="s">
        <v>9</v>
      </c>
      <c r="E1177" s="28" t="s">
        <v>20</v>
      </c>
      <c r="F1177" s="31">
        <v>10.382</v>
      </c>
      <c r="G1177" s="28" t="s">
        <v>40</v>
      </c>
      <c r="H1177" s="32">
        <v>797</v>
      </c>
      <c r="I1177" s="33">
        <v>8274.4500000000007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581</v>
      </c>
      <c r="C1178" s="24">
        <v>44581.427275821799</v>
      </c>
      <c r="D1178" s="22" t="s">
        <v>9</v>
      </c>
      <c r="E1178" s="22" t="s">
        <v>26</v>
      </c>
      <c r="F1178" s="25">
        <v>107.54</v>
      </c>
      <c r="G1178" s="22" t="s">
        <v>40</v>
      </c>
      <c r="H1178" s="26">
        <v>488</v>
      </c>
      <c r="I1178" s="27">
        <v>52479.519999999997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581</v>
      </c>
      <c r="C1179" s="30">
        <v>44581.427287705701</v>
      </c>
      <c r="D1179" s="28" t="s">
        <v>9</v>
      </c>
      <c r="E1179" s="28" t="s">
        <v>26</v>
      </c>
      <c r="F1179" s="31">
        <v>107.54</v>
      </c>
      <c r="G1179" s="28" t="s">
        <v>40</v>
      </c>
      <c r="H1179" s="32">
        <v>213</v>
      </c>
      <c r="I1179" s="33">
        <v>22906.02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581</v>
      </c>
      <c r="C1180" s="24">
        <v>44581.427397025604</v>
      </c>
      <c r="D1180" s="22" t="s">
        <v>9</v>
      </c>
      <c r="E1180" s="22" t="s">
        <v>26</v>
      </c>
      <c r="F1180" s="25">
        <v>107.52</v>
      </c>
      <c r="G1180" s="22" t="s">
        <v>40</v>
      </c>
      <c r="H1180" s="26">
        <v>181</v>
      </c>
      <c r="I1180" s="27">
        <v>19461.12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581</v>
      </c>
      <c r="C1181" s="30">
        <v>44581.427397027001</v>
      </c>
      <c r="D1181" s="28" t="s">
        <v>9</v>
      </c>
      <c r="E1181" s="28" t="s">
        <v>26</v>
      </c>
      <c r="F1181" s="31">
        <v>107.52</v>
      </c>
      <c r="G1181" s="28" t="s">
        <v>40</v>
      </c>
      <c r="H1181" s="32">
        <v>211</v>
      </c>
      <c r="I1181" s="33">
        <v>22686.720000000001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581</v>
      </c>
      <c r="C1182" s="24">
        <v>44581.427397672604</v>
      </c>
      <c r="D1182" s="22" t="s">
        <v>9</v>
      </c>
      <c r="E1182" s="22" t="s">
        <v>26</v>
      </c>
      <c r="F1182" s="25">
        <v>107.52</v>
      </c>
      <c r="G1182" s="22" t="s">
        <v>40</v>
      </c>
      <c r="H1182" s="26">
        <v>410</v>
      </c>
      <c r="I1182" s="27">
        <v>44083.199999999997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581</v>
      </c>
      <c r="C1183" s="30">
        <v>44581.4273976736</v>
      </c>
      <c r="D1183" s="28" t="s">
        <v>9</v>
      </c>
      <c r="E1183" s="28" t="s">
        <v>26</v>
      </c>
      <c r="F1183" s="31">
        <v>107.52</v>
      </c>
      <c r="G1183" s="28" t="s">
        <v>40</v>
      </c>
      <c r="H1183" s="32">
        <v>3</v>
      </c>
      <c r="I1183" s="33">
        <v>322.56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581</v>
      </c>
      <c r="C1184" s="24">
        <v>44581.428153844397</v>
      </c>
      <c r="D1184" s="22" t="s">
        <v>9</v>
      </c>
      <c r="E1184" s="22" t="s">
        <v>26</v>
      </c>
      <c r="F1184" s="25">
        <v>107.62</v>
      </c>
      <c r="G1184" s="22" t="s">
        <v>40</v>
      </c>
      <c r="H1184" s="26">
        <v>80</v>
      </c>
      <c r="I1184" s="27">
        <v>8609.6</v>
      </c>
      <c r="J1184" s="22" t="s">
        <v>23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581</v>
      </c>
      <c r="C1185" s="30">
        <v>44581.428153844899</v>
      </c>
      <c r="D1185" s="28" t="s">
        <v>9</v>
      </c>
      <c r="E1185" s="28" t="s">
        <v>26</v>
      </c>
      <c r="F1185" s="31">
        <v>107.62</v>
      </c>
      <c r="G1185" s="28" t="s">
        <v>40</v>
      </c>
      <c r="H1185" s="32">
        <v>281</v>
      </c>
      <c r="I1185" s="33">
        <v>30241.22</v>
      </c>
      <c r="J1185" s="28" t="s">
        <v>22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581</v>
      </c>
      <c r="C1186" s="24">
        <v>44581.428153964698</v>
      </c>
      <c r="D1186" s="22" t="s">
        <v>9</v>
      </c>
      <c r="E1186" s="22" t="s">
        <v>26</v>
      </c>
      <c r="F1186" s="25">
        <v>107.62</v>
      </c>
      <c r="G1186" s="22" t="s">
        <v>40</v>
      </c>
      <c r="H1186" s="26">
        <v>193</v>
      </c>
      <c r="I1186" s="27">
        <v>20770.66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581</v>
      </c>
      <c r="C1187" s="30">
        <v>44581.428154089801</v>
      </c>
      <c r="D1187" s="28" t="s">
        <v>9</v>
      </c>
      <c r="E1187" s="28" t="s">
        <v>26</v>
      </c>
      <c r="F1187" s="31">
        <v>107.62</v>
      </c>
      <c r="G1187" s="28" t="s">
        <v>40</v>
      </c>
      <c r="H1187" s="32">
        <v>80</v>
      </c>
      <c r="I1187" s="33">
        <v>8609.6</v>
      </c>
      <c r="J1187" s="28" t="s">
        <v>23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581</v>
      </c>
      <c r="C1188" s="24">
        <v>44581.428154090099</v>
      </c>
      <c r="D1188" s="22" t="s">
        <v>9</v>
      </c>
      <c r="E1188" s="22" t="s">
        <v>26</v>
      </c>
      <c r="F1188" s="25">
        <v>107.62</v>
      </c>
      <c r="G1188" s="22" t="s">
        <v>40</v>
      </c>
      <c r="H1188" s="26">
        <v>281</v>
      </c>
      <c r="I1188" s="27">
        <v>30241.22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581</v>
      </c>
      <c r="C1189" s="30">
        <v>44581.428154210298</v>
      </c>
      <c r="D1189" s="28" t="s">
        <v>9</v>
      </c>
      <c r="E1189" s="28" t="s">
        <v>26</v>
      </c>
      <c r="F1189" s="31">
        <v>107.62</v>
      </c>
      <c r="G1189" s="28" t="s">
        <v>40</v>
      </c>
      <c r="H1189" s="32">
        <v>34</v>
      </c>
      <c r="I1189" s="33">
        <v>3659.08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581</v>
      </c>
      <c r="C1190" s="24">
        <v>44581.428187891899</v>
      </c>
      <c r="D1190" s="22" t="s">
        <v>9</v>
      </c>
      <c r="E1190" s="22" t="s">
        <v>26</v>
      </c>
      <c r="F1190" s="25">
        <v>107.62</v>
      </c>
      <c r="G1190" s="22" t="s">
        <v>40</v>
      </c>
      <c r="H1190" s="26">
        <v>50</v>
      </c>
      <c r="I1190" s="27">
        <v>5381</v>
      </c>
      <c r="J1190" s="22" t="s">
        <v>23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581</v>
      </c>
      <c r="C1191" s="30">
        <v>44581.428228926598</v>
      </c>
      <c r="D1191" s="28" t="s">
        <v>9</v>
      </c>
      <c r="E1191" s="28" t="s">
        <v>20</v>
      </c>
      <c r="F1191" s="31">
        <v>10.394</v>
      </c>
      <c r="G1191" s="28" t="s">
        <v>40</v>
      </c>
      <c r="H1191" s="32">
        <v>848</v>
      </c>
      <c r="I1191" s="33">
        <v>8814.11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581</v>
      </c>
      <c r="C1192" s="24">
        <v>44581.428229050398</v>
      </c>
      <c r="D1192" s="22" t="s">
        <v>9</v>
      </c>
      <c r="E1192" s="22" t="s">
        <v>26</v>
      </c>
      <c r="F1192" s="25">
        <v>107.62</v>
      </c>
      <c r="G1192" s="22" t="s">
        <v>40</v>
      </c>
      <c r="H1192" s="26">
        <v>281</v>
      </c>
      <c r="I1192" s="27">
        <v>30241.22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581</v>
      </c>
      <c r="C1193" s="30">
        <v>44581.428229051402</v>
      </c>
      <c r="D1193" s="28" t="s">
        <v>9</v>
      </c>
      <c r="E1193" s="28" t="s">
        <v>26</v>
      </c>
      <c r="F1193" s="31">
        <v>107.62</v>
      </c>
      <c r="G1193" s="28" t="s">
        <v>40</v>
      </c>
      <c r="H1193" s="32">
        <v>98</v>
      </c>
      <c r="I1193" s="33">
        <v>10546.76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581</v>
      </c>
      <c r="C1194" s="24">
        <v>44581.428229051897</v>
      </c>
      <c r="D1194" s="22" t="s">
        <v>9</v>
      </c>
      <c r="E1194" s="22" t="s">
        <v>26</v>
      </c>
      <c r="F1194" s="25">
        <v>107.62</v>
      </c>
      <c r="G1194" s="22" t="s">
        <v>40</v>
      </c>
      <c r="H1194" s="26">
        <v>68</v>
      </c>
      <c r="I1194" s="27">
        <v>7318.16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581</v>
      </c>
      <c r="C1195" s="30">
        <v>44581.428229147903</v>
      </c>
      <c r="D1195" s="28" t="s">
        <v>9</v>
      </c>
      <c r="E1195" s="28" t="s">
        <v>26</v>
      </c>
      <c r="F1195" s="31">
        <v>107.62</v>
      </c>
      <c r="G1195" s="28" t="s">
        <v>40</v>
      </c>
      <c r="H1195" s="32">
        <v>360</v>
      </c>
      <c r="I1195" s="33">
        <v>38743.199999999997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581</v>
      </c>
      <c r="C1196" s="24">
        <v>44581.428229148798</v>
      </c>
      <c r="D1196" s="22" t="s">
        <v>9</v>
      </c>
      <c r="E1196" s="22" t="s">
        <v>26</v>
      </c>
      <c r="F1196" s="25">
        <v>107.62</v>
      </c>
      <c r="G1196" s="22" t="s">
        <v>40</v>
      </c>
      <c r="H1196" s="26">
        <v>578</v>
      </c>
      <c r="I1196" s="27">
        <v>62204.36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581</v>
      </c>
      <c r="C1197" s="30">
        <v>44581.428253091697</v>
      </c>
      <c r="D1197" s="28" t="s">
        <v>9</v>
      </c>
      <c r="E1197" s="28" t="s">
        <v>26</v>
      </c>
      <c r="F1197" s="31">
        <v>107.62</v>
      </c>
      <c r="G1197" s="28" t="s">
        <v>40</v>
      </c>
      <c r="H1197" s="32">
        <v>261</v>
      </c>
      <c r="I1197" s="33">
        <v>28088.82</v>
      </c>
      <c r="J1197" s="28" t="s">
        <v>23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581</v>
      </c>
      <c r="C1198" s="24">
        <v>44581.428253091697</v>
      </c>
      <c r="D1198" s="22" t="s">
        <v>9</v>
      </c>
      <c r="E1198" s="22" t="s">
        <v>26</v>
      </c>
      <c r="F1198" s="25">
        <v>107.62</v>
      </c>
      <c r="G1198" s="22" t="s">
        <v>40</v>
      </c>
      <c r="H1198" s="26">
        <v>538</v>
      </c>
      <c r="I1198" s="27">
        <v>57899.56</v>
      </c>
      <c r="J1198" s="22" t="s">
        <v>23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581</v>
      </c>
      <c r="C1199" s="30">
        <v>44581.428302731299</v>
      </c>
      <c r="D1199" s="28" t="s">
        <v>9</v>
      </c>
      <c r="E1199" s="28" t="s">
        <v>20</v>
      </c>
      <c r="F1199" s="31">
        <v>10.391999999999999</v>
      </c>
      <c r="G1199" s="28" t="s">
        <v>40</v>
      </c>
      <c r="H1199" s="32">
        <v>1639</v>
      </c>
      <c r="I1199" s="33">
        <v>17032.490000000002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581</v>
      </c>
      <c r="C1200" s="24">
        <v>44581.428302827801</v>
      </c>
      <c r="D1200" s="22" t="s">
        <v>9</v>
      </c>
      <c r="E1200" s="22" t="s">
        <v>20</v>
      </c>
      <c r="F1200" s="25">
        <v>10.391999999999999</v>
      </c>
      <c r="G1200" s="22" t="s">
        <v>40</v>
      </c>
      <c r="H1200" s="26">
        <v>1102</v>
      </c>
      <c r="I1200" s="27">
        <v>11451.98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581</v>
      </c>
      <c r="C1201" s="30">
        <v>44581.4283029629</v>
      </c>
      <c r="D1201" s="28" t="s">
        <v>9</v>
      </c>
      <c r="E1201" s="28" t="s">
        <v>20</v>
      </c>
      <c r="F1201" s="31">
        <v>10.391999999999999</v>
      </c>
      <c r="G1201" s="28" t="s">
        <v>40</v>
      </c>
      <c r="H1201" s="32">
        <v>199</v>
      </c>
      <c r="I1201" s="33">
        <v>2068.0100000000002</v>
      </c>
      <c r="J1201" s="28" t="s">
        <v>21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581</v>
      </c>
      <c r="C1202" s="24">
        <v>44581.428305325499</v>
      </c>
      <c r="D1202" s="22" t="s">
        <v>9</v>
      </c>
      <c r="E1202" s="22" t="s">
        <v>26</v>
      </c>
      <c r="F1202" s="25">
        <v>107.6</v>
      </c>
      <c r="G1202" s="22" t="s">
        <v>40</v>
      </c>
      <c r="H1202" s="26">
        <v>890</v>
      </c>
      <c r="I1202" s="27">
        <v>95764</v>
      </c>
      <c r="J1202" s="22" t="s">
        <v>22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581</v>
      </c>
      <c r="C1203" s="30">
        <v>44581.428305327398</v>
      </c>
      <c r="D1203" s="28" t="s">
        <v>9</v>
      </c>
      <c r="E1203" s="28" t="s">
        <v>26</v>
      </c>
      <c r="F1203" s="31">
        <v>107.6</v>
      </c>
      <c r="G1203" s="28" t="s">
        <v>40</v>
      </c>
      <c r="H1203" s="32">
        <v>110</v>
      </c>
      <c r="I1203" s="33">
        <v>11836</v>
      </c>
      <c r="J1203" s="28" t="s">
        <v>22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581</v>
      </c>
      <c r="C1204" s="24">
        <v>44581.428479474896</v>
      </c>
      <c r="D1204" s="22" t="s">
        <v>9</v>
      </c>
      <c r="E1204" s="22" t="s">
        <v>26</v>
      </c>
      <c r="F1204" s="25">
        <v>107.54</v>
      </c>
      <c r="G1204" s="22" t="s">
        <v>40</v>
      </c>
      <c r="H1204" s="26">
        <v>428</v>
      </c>
      <c r="I1204" s="27">
        <v>46027.12</v>
      </c>
      <c r="J1204" s="22" t="s">
        <v>27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581</v>
      </c>
      <c r="C1205" s="30">
        <v>44581.428486463301</v>
      </c>
      <c r="D1205" s="28" t="s">
        <v>9</v>
      </c>
      <c r="E1205" s="28" t="s">
        <v>26</v>
      </c>
      <c r="F1205" s="31">
        <v>107.54</v>
      </c>
      <c r="G1205" s="28" t="s">
        <v>40</v>
      </c>
      <c r="H1205" s="32">
        <v>49</v>
      </c>
      <c r="I1205" s="33">
        <v>5269.46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581</v>
      </c>
      <c r="C1206" s="24">
        <v>44581.428561467801</v>
      </c>
      <c r="D1206" s="22" t="s">
        <v>9</v>
      </c>
      <c r="E1206" s="22" t="s">
        <v>20</v>
      </c>
      <c r="F1206" s="25">
        <v>10.385999999999999</v>
      </c>
      <c r="G1206" s="22" t="s">
        <v>40</v>
      </c>
      <c r="H1206" s="26">
        <v>363</v>
      </c>
      <c r="I1206" s="27">
        <v>3770.12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581</v>
      </c>
      <c r="C1207" s="30">
        <v>44581.428638500503</v>
      </c>
      <c r="D1207" s="28" t="s">
        <v>9</v>
      </c>
      <c r="E1207" s="28" t="s">
        <v>26</v>
      </c>
      <c r="F1207" s="31">
        <v>107.54</v>
      </c>
      <c r="G1207" s="28" t="s">
        <v>40</v>
      </c>
      <c r="H1207" s="32">
        <v>386</v>
      </c>
      <c r="I1207" s="33">
        <v>41510.44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581</v>
      </c>
      <c r="C1208" s="24">
        <v>44581.428659527599</v>
      </c>
      <c r="D1208" s="22" t="s">
        <v>9</v>
      </c>
      <c r="E1208" s="22" t="s">
        <v>20</v>
      </c>
      <c r="F1208" s="25">
        <v>10.385999999999999</v>
      </c>
      <c r="G1208" s="22" t="s">
        <v>40</v>
      </c>
      <c r="H1208" s="26">
        <v>322</v>
      </c>
      <c r="I1208" s="27">
        <v>3344.29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581</v>
      </c>
      <c r="C1209" s="30">
        <v>44581.428659528901</v>
      </c>
      <c r="D1209" s="28" t="s">
        <v>9</v>
      </c>
      <c r="E1209" s="28" t="s">
        <v>20</v>
      </c>
      <c r="F1209" s="31">
        <v>10.385999999999999</v>
      </c>
      <c r="G1209" s="28" t="s">
        <v>40</v>
      </c>
      <c r="H1209" s="32">
        <v>319</v>
      </c>
      <c r="I1209" s="33">
        <v>3313.13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581</v>
      </c>
      <c r="C1210" s="24">
        <v>44581.428706460902</v>
      </c>
      <c r="D1210" s="22" t="s">
        <v>9</v>
      </c>
      <c r="E1210" s="22" t="s">
        <v>26</v>
      </c>
      <c r="F1210" s="25">
        <v>107.54</v>
      </c>
      <c r="G1210" s="22" t="s">
        <v>40</v>
      </c>
      <c r="H1210" s="26">
        <v>924</v>
      </c>
      <c r="I1210" s="27">
        <v>99366.96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581</v>
      </c>
      <c r="C1211" s="30">
        <v>44581.428891607997</v>
      </c>
      <c r="D1211" s="28" t="s">
        <v>9</v>
      </c>
      <c r="E1211" s="28" t="s">
        <v>26</v>
      </c>
      <c r="F1211" s="31">
        <v>107.52</v>
      </c>
      <c r="G1211" s="28" t="s">
        <v>40</v>
      </c>
      <c r="H1211" s="32">
        <v>49</v>
      </c>
      <c r="I1211" s="33">
        <v>5268.48</v>
      </c>
      <c r="J1211" s="28" t="s">
        <v>23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581</v>
      </c>
      <c r="C1212" s="24">
        <v>44581.429027111597</v>
      </c>
      <c r="D1212" s="22" t="s">
        <v>9</v>
      </c>
      <c r="E1212" s="22" t="s">
        <v>26</v>
      </c>
      <c r="F1212" s="25">
        <v>107.54</v>
      </c>
      <c r="G1212" s="22" t="s">
        <v>40</v>
      </c>
      <c r="H1212" s="26">
        <v>781</v>
      </c>
      <c r="I1212" s="27">
        <v>83988.74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581</v>
      </c>
      <c r="C1213" s="30">
        <v>44581.429096103297</v>
      </c>
      <c r="D1213" s="28" t="s">
        <v>9</v>
      </c>
      <c r="E1213" s="28" t="s">
        <v>26</v>
      </c>
      <c r="F1213" s="31">
        <v>107.5</v>
      </c>
      <c r="G1213" s="28" t="s">
        <v>40</v>
      </c>
      <c r="H1213" s="32">
        <v>891</v>
      </c>
      <c r="I1213" s="33">
        <v>95782.5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581</v>
      </c>
      <c r="C1214" s="24">
        <v>44581.429223873303</v>
      </c>
      <c r="D1214" s="22" t="s">
        <v>9</v>
      </c>
      <c r="E1214" s="22" t="s">
        <v>20</v>
      </c>
      <c r="F1214" s="25">
        <v>10.388</v>
      </c>
      <c r="G1214" s="22" t="s">
        <v>40</v>
      </c>
      <c r="H1214" s="26">
        <v>46</v>
      </c>
      <c r="I1214" s="27">
        <v>477.85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581</v>
      </c>
      <c r="C1215" s="30">
        <v>44581.429357324399</v>
      </c>
      <c r="D1215" s="28" t="s">
        <v>9</v>
      </c>
      <c r="E1215" s="28" t="s">
        <v>20</v>
      </c>
      <c r="F1215" s="31">
        <v>10.39</v>
      </c>
      <c r="G1215" s="28" t="s">
        <v>40</v>
      </c>
      <c r="H1215" s="32">
        <v>49</v>
      </c>
      <c r="I1215" s="33">
        <v>509.11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581</v>
      </c>
      <c r="C1216" s="24">
        <v>44581.429357565103</v>
      </c>
      <c r="D1216" s="22" t="s">
        <v>9</v>
      </c>
      <c r="E1216" s="22" t="s">
        <v>20</v>
      </c>
      <c r="F1216" s="25">
        <v>10.39</v>
      </c>
      <c r="G1216" s="22" t="s">
        <v>40</v>
      </c>
      <c r="H1216" s="26">
        <v>127</v>
      </c>
      <c r="I1216" s="27">
        <v>1319.53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581</v>
      </c>
      <c r="C1217" s="30">
        <v>44581.429357565401</v>
      </c>
      <c r="D1217" s="28" t="s">
        <v>9</v>
      </c>
      <c r="E1217" s="28" t="s">
        <v>20</v>
      </c>
      <c r="F1217" s="31">
        <v>10.39</v>
      </c>
      <c r="G1217" s="28" t="s">
        <v>40</v>
      </c>
      <c r="H1217" s="32">
        <v>479</v>
      </c>
      <c r="I1217" s="33">
        <v>4976.8100000000004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581</v>
      </c>
      <c r="C1218" s="24">
        <v>44581.429369192199</v>
      </c>
      <c r="D1218" s="22" t="s">
        <v>9</v>
      </c>
      <c r="E1218" s="22" t="s">
        <v>26</v>
      </c>
      <c r="F1218" s="25">
        <v>107.5</v>
      </c>
      <c r="G1218" s="22" t="s">
        <v>40</v>
      </c>
      <c r="H1218" s="26">
        <v>594</v>
      </c>
      <c r="I1218" s="27">
        <v>63855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581</v>
      </c>
      <c r="C1219" s="30">
        <v>44581.429422003501</v>
      </c>
      <c r="D1219" s="28" t="s">
        <v>9</v>
      </c>
      <c r="E1219" s="28" t="s">
        <v>26</v>
      </c>
      <c r="F1219" s="31">
        <v>107.54</v>
      </c>
      <c r="G1219" s="28" t="s">
        <v>40</v>
      </c>
      <c r="H1219" s="32">
        <v>68</v>
      </c>
      <c r="I1219" s="33">
        <v>7312.72</v>
      </c>
      <c r="J1219" s="28" t="s">
        <v>22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581</v>
      </c>
      <c r="C1220" s="24">
        <v>44581.429422004898</v>
      </c>
      <c r="D1220" s="22" t="s">
        <v>9</v>
      </c>
      <c r="E1220" s="22" t="s">
        <v>26</v>
      </c>
      <c r="F1220" s="25">
        <v>107.54</v>
      </c>
      <c r="G1220" s="22" t="s">
        <v>40</v>
      </c>
      <c r="H1220" s="26">
        <v>284</v>
      </c>
      <c r="I1220" s="27">
        <v>30541.360000000001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581</v>
      </c>
      <c r="C1221" s="30">
        <v>44581.429422005102</v>
      </c>
      <c r="D1221" s="28" t="s">
        <v>9</v>
      </c>
      <c r="E1221" s="28" t="s">
        <v>26</v>
      </c>
      <c r="F1221" s="31">
        <v>107.54</v>
      </c>
      <c r="G1221" s="28" t="s">
        <v>40</v>
      </c>
      <c r="H1221" s="32">
        <v>70</v>
      </c>
      <c r="I1221" s="33">
        <v>7527.8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581</v>
      </c>
      <c r="C1222" s="24">
        <v>44581.429422005298</v>
      </c>
      <c r="D1222" s="22" t="s">
        <v>9</v>
      </c>
      <c r="E1222" s="22" t="s">
        <v>26</v>
      </c>
      <c r="F1222" s="25">
        <v>107.54</v>
      </c>
      <c r="G1222" s="22" t="s">
        <v>40</v>
      </c>
      <c r="H1222" s="26">
        <v>61</v>
      </c>
      <c r="I1222" s="27">
        <v>6559.94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581</v>
      </c>
      <c r="C1223" s="30">
        <v>44581.429458856401</v>
      </c>
      <c r="D1223" s="28" t="s">
        <v>9</v>
      </c>
      <c r="E1223" s="28" t="s">
        <v>26</v>
      </c>
      <c r="F1223" s="31">
        <v>107.54</v>
      </c>
      <c r="G1223" s="28" t="s">
        <v>40</v>
      </c>
      <c r="H1223" s="32">
        <v>581</v>
      </c>
      <c r="I1223" s="33">
        <v>62480.74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581</v>
      </c>
      <c r="C1224" s="24">
        <v>44581.429470235496</v>
      </c>
      <c r="D1224" s="22" t="s">
        <v>9</v>
      </c>
      <c r="E1224" s="22" t="s">
        <v>20</v>
      </c>
      <c r="F1224" s="25">
        <v>10.391999999999999</v>
      </c>
      <c r="G1224" s="22" t="s">
        <v>40</v>
      </c>
      <c r="H1224" s="26">
        <v>59</v>
      </c>
      <c r="I1224" s="27">
        <v>613.13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581</v>
      </c>
      <c r="C1225" s="30">
        <v>44581.4294702357</v>
      </c>
      <c r="D1225" s="28" t="s">
        <v>9</v>
      </c>
      <c r="E1225" s="28" t="s">
        <v>20</v>
      </c>
      <c r="F1225" s="31">
        <v>10.391999999999999</v>
      </c>
      <c r="G1225" s="28" t="s">
        <v>40</v>
      </c>
      <c r="H1225" s="32">
        <v>602</v>
      </c>
      <c r="I1225" s="33">
        <v>6255.98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581</v>
      </c>
      <c r="C1226" s="24">
        <v>44581.4294702365</v>
      </c>
      <c r="D1226" s="22" t="s">
        <v>9</v>
      </c>
      <c r="E1226" s="22" t="s">
        <v>20</v>
      </c>
      <c r="F1226" s="25">
        <v>10.391999999999999</v>
      </c>
      <c r="G1226" s="22" t="s">
        <v>40</v>
      </c>
      <c r="H1226" s="26">
        <v>578</v>
      </c>
      <c r="I1226" s="27">
        <v>6006.58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581</v>
      </c>
      <c r="C1227" s="30">
        <v>44581.429470236799</v>
      </c>
      <c r="D1227" s="28" t="s">
        <v>9</v>
      </c>
      <c r="E1227" s="28" t="s">
        <v>20</v>
      </c>
      <c r="F1227" s="31">
        <v>10.391999999999999</v>
      </c>
      <c r="G1227" s="28" t="s">
        <v>40</v>
      </c>
      <c r="H1227" s="32">
        <v>262</v>
      </c>
      <c r="I1227" s="33">
        <v>2722.7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581</v>
      </c>
      <c r="C1228" s="24">
        <v>44581.429672715298</v>
      </c>
      <c r="D1228" s="22" t="s">
        <v>9</v>
      </c>
      <c r="E1228" s="22" t="s">
        <v>20</v>
      </c>
      <c r="F1228" s="25">
        <v>10.396000000000001</v>
      </c>
      <c r="G1228" s="22" t="s">
        <v>40</v>
      </c>
      <c r="H1228" s="26">
        <v>895</v>
      </c>
      <c r="I1228" s="27">
        <v>9304.42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581</v>
      </c>
      <c r="C1229" s="30">
        <v>44581.429711624398</v>
      </c>
      <c r="D1229" s="28" t="s">
        <v>9</v>
      </c>
      <c r="E1229" s="28" t="s">
        <v>26</v>
      </c>
      <c r="F1229" s="31">
        <v>107.56</v>
      </c>
      <c r="G1229" s="28" t="s">
        <v>40</v>
      </c>
      <c r="H1229" s="32">
        <v>12</v>
      </c>
      <c r="I1229" s="33">
        <v>1290.72</v>
      </c>
      <c r="J1229" s="28" t="s">
        <v>24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581</v>
      </c>
      <c r="C1230" s="24">
        <v>44581.429711625999</v>
      </c>
      <c r="D1230" s="22" t="s">
        <v>9</v>
      </c>
      <c r="E1230" s="22" t="s">
        <v>26</v>
      </c>
      <c r="F1230" s="25">
        <v>107.56</v>
      </c>
      <c r="G1230" s="22" t="s">
        <v>40</v>
      </c>
      <c r="H1230" s="26">
        <v>29</v>
      </c>
      <c r="I1230" s="27">
        <v>3119.24</v>
      </c>
      <c r="J1230" s="22" t="s">
        <v>24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581</v>
      </c>
      <c r="C1231" s="30">
        <v>44581.429711626202</v>
      </c>
      <c r="D1231" s="28" t="s">
        <v>9</v>
      </c>
      <c r="E1231" s="28" t="s">
        <v>26</v>
      </c>
      <c r="F1231" s="31">
        <v>107.56</v>
      </c>
      <c r="G1231" s="28" t="s">
        <v>40</v>
      </c>
      <c r="H1231" s="32">
        <v>65</v>
      </c>
      <c r="I1231" s="33">
        <v>6991.4</v>
      </c>
      <c r="J1231" s="28" t="s">
        <v>24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581</v>
      </c>
      <c r="C1232" s="24">
        <v>44581.4297116292</v>
      </c>
      <c r="D1232" s="22" t="s">
        <v>9</v>
      </c>
      <c r="E1232" s="22" t="s">
        <v>26</v>
      </c>
      <c r="F1232" s="25">
        <v>107.56</v>
      </c>
      <c r="G1232" s="22" t="s">
        <v>40</v>
      </c>
      <c r="H1232" s="26">
        <v>776</v>
      </c>
      <c r="I1232" s="27">
        <v>83466.559999999998</v>
      </c>
      <c r="J1232" s="22" t="s">
        <v>24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581</v>
      </c>
      <c r="C1233" s="30">
        <v>44581.430012076002</v>
      </c>
      <c r="D1233" s="28" t="s">
        <v>9</v>
      </c>
      <c r="E1233" s="28" t="s">
        <v>26</v>
      </c>
      <c r="F1233" s="31">
        <v>107.6</v>
      </c>
      <c r="G1233" s="28" t="s">
        <v>40</v>
      </c>
      <c r="H1233" s="32">
        <v>92</v>
      </c>
      <c r="I1233" s="33">
        <v>9899.2000000000007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581</v>
      </c>
      <c r="C1234" s="24">
        <v>44581.430012077602</v>
      </c>
      <c r="D1234" s="22" t="s">
        <v>9</v>
      </c>
      <c r="E1234" s="22" t="s">
        <v>26</v>
      </c>
      <c r="F1234" s="25">
        <v>107.6</v>
      </c>
      <c r="G1234" s="22" t="s">
        <v>40</v>
      </c>
      <c r="H1234" s="26">
        <v>209</v>
      </c>
      <c r="I1234" s="27">
        <v>22488.400000000001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581</v>
      </c>
      <c r="C1235" s="30">
        <v>44581.430039803803</v>
      </c>
      <c r="D1235" s="28" t="s">
        <v>9</v>
      </c>
      <c r="E1235" s="28" t="s">
        <v>28</v>
      </c>
      <c r="F1235" s="31">
        <v>77.36</v>
      </c>
      <c r="G1235" s="28" t="s">
        <v>40</v>
      </c>
      <c r="H1235" s="32">
        <v>700</v>
      </c>
      <c r="I1235" s="33">
        <v>54152</v>
      </c>
      <c r="J1235" s="28" t="s">
        <v>29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581</v>
      </c>
      <c r="C1236" s="24">
        <v>44581.430104990803</v>
      </c>
      <c r="D1236" s="22" t="s">
        <v>9</v>
      </c>
      <c r="E1236" s="22" t="s">
        <v>26</v>
      </c>
      <c r="F1236" s="25">
        <v>107.6</v>
      </c>
      <c r="G1236" s="22" t="s">
        <v>40</v>
      </c>
      <c r="H1236" s="26">
        <v>431</v>
      </c>
      <c r="I1236" s="27">
        <v>46375.6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581</v>
      </c>
      <c r="C1237" s="30">
        <v>44581.430494118998</v>
      </c>
      <c r="D1237" s="28" t="s">
        <v>9</v>
      </c>
      <c r="E1237" s="28" t="s">
        <v>26</v>
      </c>
      <c r="F1237" s="31">
        <v>107.66</v>
      </c>
      <c r="G1237" s="28" t="s">
        <v>40</v>
      </c>
      <c r="H1237" s="32">
        <v>38</v>
      </c>
      <c r="I1237" s="33">
        <v>4091.08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581</v>
      </c>
      <c r="C1238" s="24">
        <v>44581.430494120097</v>
      </c>
      <c r="D1238" s="22" t="s">
        <v>9</v>
      </c>
      <c r="E1238" s="22" t="s">
        <v>26</v>
      </c>
      <c r="F1238" s="25">
        <v>107.66</v>
      </c>
      <c r="G1238" s="22" t="s">
        <v>40</v>
      </c>
      <c r="H1238" s="26">
        <v>118</v>
      </c>
      <c r="I1238" s="27">
        <v>12703.88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581</v>
      </c>
      <c r="C1239" s="30">
        <v>44581.430494120599</v>
      </c>
      <c r="D1239" s="28" t="s">
        <v>9</v>
      </c>
      <c r="E1239" s="28" t="s">
        <v>26</v>
      </c>
      <c r="F1239" s="31">
        <v>107.66</v>
      </c>
      <c r="G1239" s="28" t="s">
        <v>40</v>
      </c>
      <c r="H1239" s="32">
        <v>78</v>
      </c>
      <c r="I1239" s="33">
        <v>8397.48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581</v>
      </c>
      <c r="C1240" s="24">
        <v>44581.430566172901</v>
      </c>
      <c r="D1240" s="22" t="s">
        <v>9</v>
      </c>
      <c r="E1240" s="22" t="s">
        <v>26</v>
      </c>
      <c r="F1240" s="25">
        <v>107.66</v>
      </c>
      <c r="G1240" s="22" t="s">
        <v>40</v>
      </c>
      <c r="H1240" s="26">
        <v>230</v>
      </c>
      <c r="I1240" s="27">
        <v>24761.8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581</v>
      </c>
      <c r="C1241" s="30">
        <v>44581.430566172901</v>
      </c>
      <c r="D1241" s="28" t="s">
        <v>9</v>
      </c>
      <c r="E1241" s="28" t="s">
        <v>26</v>
      </c>
      <c r="F1241" s="31">
        <v>107.66</v>
      </c>
      <c r="G1241" s="28" t="s">
        <v>40</v>
      </c>
      <c r="H1241" s="32">
        <v>464</v>
      </c>
      <c r="I1241" s="33">
        <v>49954.239999999998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581</v>
      </c>
      <c r="C1242" s="24">
        <v>44581.430566172901</v>
      </c>
      <c r="D1242" s="22" t="s">
        <v>9</v>
      </c>
      <c r="E1242" s="22" t="s">
        <v>26</v>
      </c>
      <c r="F1242" s="25">
        <v>107.66</v>
      </c>
      <c r="G1242" s="22" t="s">
        <v>40</v>
      </c>
      <c r="H1242" s="26">
        <v>444</v>
      </c>
      <c r="I1242" s="27">
        <v>47801.04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581</v>
      </c>
      <c r="C1243" s="30">
        <v>44581.430589111398</v>
      </c>
      <c r="D1243" s="28" t="s">
        <v>9</v>
      </c>
      <c r="E1243" s="28" t="s">
        <v>20</v>
      </c>
      <c r="F1243" s="31">
        <v>10.401999999999999</v>
      </c>
      <c r="G1243" s="28" t="s">
        <v>40</v>
      </c>
      <c r="H1243" s="32">
        <v>994</v>
      </c>
      <c r="I1243" s="33">
        <v>10339.59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581</v>
      </c>
      <c r="C1244" s="24">
        <v>44581.430622220498</v>
      </c>
      <c r="D1244" s="22" t="s">
        <v>9</v>
      </c>
      <c r="E1244" s="22" t="s">
        <v>20</v>
      </c>
      <c r="F1244" s="25">
        <v>10.4</v>
      </c>
      <c r="G1244" s="22" t="s">
        <v>40</v>
      </c>
      <c r="H1244" s="26">
        <v>570</v>
      </c>
      <c r="I1244" s="27">
        <v>5928</v>
      </c>
      <c r="J1244" s="22" t="s">
        <v>22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581</v>
      </c>
      <c r="C1245" s="30">
        <v>44581.430622221596</v>
      </c>
      <c r="D1245" s="28" t="s">
        <v>9</v>
      </c>
      <c r="E1245" s="28" t="s">
        <v>20</v>
      </c>
      <c r="F1245" s="31">
        <v>10.4</v>
      </c>
      <c r="G1245" s="28" t="s">
        <v>40</v>
      </c>
      <c r="H1245" s="32">
        <v>425</v>
      </c>
      <c r="I1245" s="33">
        <v>4420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581</v>
      </c>
      <c r="C1246" s="24">
        <v>44581.430622318599</v>
      </c>
      <c r="D1246" s="22" t="s">
        <v>9</v>
      </c>
      <c r="E1246" s="22" t="s">
        <v>20</v>
      </c>
      <c r="F1246" s="25">
        <v>10.4</v>
      </c>
      <c r="G1246" s="22" t="s">
        <v>40</v>
      </c>
      <c r="H1246" s="26">
        <v>1478</v>
      </c>
      <c r="I1246" s="27">
        <v>15371.2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581</v>
      </c>
      <c r="C1247" s="30">
        <v>44581.431150280601</v>
      </c>
      <c r="D1247" s="28" t="s">
        <v>9</v>
      </c>
      <c r="E1247" s="28" t="s">
        <v>26</v>
      </c>
      <c r="F1247" s="31">
        <v>107.64</v>
      </c>
      <c r="G1247" s="28" t="s">
        <v>40</v>
      </c>
      <c r="H1247" s="32">
        <v>30</v>
      </c>
      <c r="I1247" s="33">
        <v>3229.2</v>
      </c>
      <c r="J1247" s="28" t="s">
        <v>27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581</v>
      </c>
      <c r="C1248" s="24">
        <v>44581.431150395001</v>
      </c>
      <c r="D1248" s="22" t="s">
        <v>9</v>
      </c>
      <c r="E1248" s="22" t="s">
        <v>26</v>
      </c>
      <c r="F1248" s="25">
        <v>107.64</v>
      </c>
      <c r="G1248" s="22" t="s">
        <v>40</v>
      </c>
      <c r="H1248" s="26">
        <v>13</v>
      </c>
      <c r="I1248" s="27">
        <v>1399.32</v>
      </c>
      <c r="J1248" s="22" t="s">
        <v>23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581</v>
      </c>
      <c r="C1249" s="30">
        <v>44581.431150395401</v>
      </c>
      <c r="D1249" s="28" t="s">
        <v>9</v>
      </c>
      <c r="E1249" s="28" t="s">
        <v>26</v>
      </c>
      <c r="F1249" s="31">
        <v>107.64</v>
      </c>
      <c r="G1249" s="28" t="s">
        <v>40</v>
      </c>
      <c r="H1249" s="32">
        <v>100</v>
      </c>
      <c r="I1249" s="33">
        <v>10764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581</v>
      </c>
      <c r="C1250" s="24">
        <v>44581.431205298701</v>
      </c>
      <c r="D1250" s="22" t="s">
        <v>9</v>
      </c>
      <c r="E1250" s="22" t="s">
        <v>26</v>
      </c>
      <c r="F1250" s="25">
        <v>107.64</v>
      </c>
      <c r="G1250" s="22" t="s">
        <v>40</v>
      </c>
      <c r="H1250" s="26">
        <v>666</v>
      </c>
      <c r="I1250" s="27">
        <v>71688.240000000005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581</v>
      </c>
      <c r="C1251" s="30">
        <v>44581.431205298701</v>
      </c>
      <c r="D1251" s="28" t="s">
        <v>9</v>
      </c>
      <c r="E1251" s="28" t="s">
        <v>26</v>
      </c>
      <c r="F1251" s="31">
        <v>107.64</v>
      </c>
      <c r="G1251" s="28" t="s">
        <v>40</v>
      </c>
      <c r="H1251" s="32">
        <v>152</v>
      </c>
      <c r="I1251" s="33">
        <v>16361.28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581</v>
      </c>
      <c r="C1252" s="24">
        <v>44581.4312053045</v>
      </c>
      <c r="D1252" s="22" t="s">
        <v>9</v>
      </c>
      <c r="E1252" s="22" t="s">
        <v>26</v>
      </c>
      <c r="F1252" s="25">
        <v>107.64</v>
      </c>
      <c r="G1252" s="22" t="s">
        <v>40</v>
      </c>
      <c r="H1252" s="26">
        <v>152</v>
      </c>
      <c r="I1252" s="27">
        <v>16361.28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581</v>
      </c>
      <c r="C1253" s="30">
        <v>44581.431205394802</v>
      </c>
      <c r="D1253" s="28" t="s">
        <v>9</v>
      </c>
      <c r="E1253" s="28" t="s">
        <v>26</v>
      </c>
      <c r="F1253" s="31">
        <v>107.64</v>
      </c>
      <c r="G1253" s="28" t="s">
        <v>40</v>
      </c>
      <c r="H1253" s="32">
        <v>320</v>
      </c>
      <c r="I1253" s="33">
        <v>34444.800000000003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581</v>
      </c>
      <c r="C1254" s="24">
        <v>44581.431205394802</v>
      </c>
      <c r="D1254" s="22" t="s">
        <v>9</v>
      </c>
      <c r="E1254" s="22" t="s">
        <v>26</v>
      </c>
      <c r="F1254" s="25">
        <v>107.64</v>
      </c>
      <c r="G1254" s="22" t="s">
        <v>40</v>
      </c>
      <c r="H1254" s="26">
        <v>52</v>
      </c>
      <c r="I1254" s="27">
        <v>5597.28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581</v>
      </c>
      <c r="C1255" s="30">
        <v>44581.431205394903</v>
      </c>
      <c r="D1255" s="28" t="s">
        <v>9</v>
      </c>
      <c r="E1255" s="28" t="s">
        <v>26</v>
      </c>
      <c r="F1255" s="31">
        <v>107.64</v>
      </c>
      <c r="G1255" s="28" t="s">
        <v>40</v>
      </c>
      <c r="H1255" s="32">
        <v>1343</v>
      </c>
      <c r="I1255" s="33">
        <v>144560.51999999999</v>
      </c>
      <c r="J1255" s="28" t="s">
        <v>27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581</v>
      </c>
      <c r="C1256" s="24">
        <v>44581.4312053951</v>
      </c>
      <c r="D1256" s="22" t="s">
        <v>9</v>
      </c>
      <c r="E1256" s="22" t="s">
        <v>26</v>
      </c>
      <c r="F1256" s="25">
        <v>107.64</v>
      </c>
      <c r="G1256" s="22" t="s">
        <v>40</v>
      </c>
      <c r="H1256" s="26">
        <v>502</v>
      </c>
      <c r="I1256" s="27">
        <v>54035.28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581</v>
      </c>
      <c r="C1257" s="30">
        <v>44581.431205395202</v>
      </c>
      <c r="D1257" s="28" t="s">
        <v>9</v>
      </c>
      <c r="E1257" s="28" t="s">
        <v>26</v>
      </c>
      <c r="F1257" s="31">
        <v>107.64</v>
      </c>
      <c r="G1257" s="28" t="s">
        <v>40</v>
      </c>
      <c r="H1257" s="32">
        <v>275</v>
      </c>
      <c r="I1257" s="33">
        <v>29601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581</v>
      </c>
      <c r="C1258" s="24">
        <v>44581.431205491499</v>
      </c>
      <c r="D1258" s="22" t="s">
        <v>9</v>
      </c>
      <c r="E1258" s="22" t="s">
        <v>26</v>
      </c>
      <c r="F1258" s="25">
        <v>107.64</v>
      </c>
      <c r="G1258" s="22" t="s">
        <v>40</v>
      </c>
      <c r="H1258" s="26">
        <v>152</v>
      </c>
      <c r="I1258" s="27">
        <v>16361.28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581</v>
      </c>
      <c r="C1259" s="30">
        <v>44581.431205491499</v>
      </c>
      <c r="D1259" s="28" t="s">
        <v>9</v>
      </c>
      <c r="E1259" s="28" t="s">
        <v>26</v>
      </c>
      <c r="F1259" s="31">
        <v>107.64</v>
      </c>
      <c r="G1259" s="28" t="s">
        <v>40</v>
      </c>
      <c r="H1259" s="32">
        <v>152</v>
      </c>
      <c r="I1259" s="33">
        <v>16361.28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581</v>
      </c>
      <c r="C1260" s="24">
        <v>44581.431205491499</v>
      </c>
      <c r="D1260" s="22" t="s">
        <v>9</v>
      </c>
      <c r="E1260" s="22" t="s">
        <v>26</v>
      </c>
      <c r="F1260" s="25">
        <v>107.64</v>
      </c>
      <c r="G1260" s="22" t="s">
        <v>40</v>
      </c>
      <c r="H1260" s="26">
        <v>152</v>
      </c>
      <c r="I1260" s="27">
        <v>16361.28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581</v>
      </c>
      <c r="C1261" s="30">
        <v>44581.431205491499</v>
      </c>
      <c r="D1261" s="28" t="s">
        <v>9</v>
      </c>
      <c r="E1261" s="28" t="s">
        <v>26</v>
      </c>
      <c r="F1261" s="31">
        <v>107.64</v>
      </c>
      <c r="G1261" s="28" t="s">
        <v>40</v>
      </c>
      <c r="H1261" s="32">
        <v>152</v>
      </c>
      <c r="I1261" s="33">
        <v>16361.28</v>
      </c>
      <c r="J1261" s="28" t="s">
        <v>22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581</v>
      </c>
      <c r="C1262" s="24">
        <v>44581.431205491499</v>
      </c>
      <c r="D1262" s="22" t="s">
        <v>9</v>
      </c>
      <c r="E1262" s="22" t="s">
        <v>26</v>
      </c>
      <c r="F1262" s="25">
        <v>107.64</v>
      </c>
      <c r="G1262" s="22" t="s">
        <v>40</v>
      </c>
      <c r="H1262" s="26">
        <v>97</v>
      </c>
      <c r="I1262" s="27">
        <v>10441.08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581</v>
      </c>
      <c r="C1263" s="30">
        <v>44581.431205513203</v>
      </c>
      <c r="D1263" s="28" t="s">
        <v>9</v>
      </c>
      <c r="E1263" s="28" t="s">
        <v>26</v>
      </c>
      <c r="F1263" s="31">
        <v>107.64</v>
      </c>
      <c r="G1263" s="28" t="s">
        <v>40</v>
      </c>
      <c r="H1263" s="32">
        <v>189</v>
      </c>
      <c r="I1263" s="33">
        <v>20343.96</v>
      </c>
      <c r="J1263" s="28" t="s">
        <v>23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581</v>
      </c>
      <c r="C1264" s="24">
        <v>44581.431205517503</v>
      </c>
      <c r="D1264" s="22" t="s">
        <v>9</v>
      </c>
      <c r="E1264" s="22" t="s">
        <v>26</v>
      </c>
      <c r="F1264" s="25">
        <v>107.64</v>
      </c>
      <c r="G1264" s="22" t="s">
        <v>40</v>
      </c>
      <c r="H1264" s="26">
        <v>44</v>
      </c>
      <c r="I1264" s="27">
        <v>4736.16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581</v>
      </c>
      <c r="C1265" s="30">
        <v>44581.431205610803</v>
      </c>
      <c r="D1265" s="28" t="s">
        <v>9</v>
      </c>
      <c r="E1265" s="28" t="s">
        <v>20</v>
      </c>
      <c r="F1265" s="31">
        <v>10.404</v>
      </c>
      <c r="G1265" s="28" t="s">
        <v>40</v>
      </c>
      <c r="H1265" s="32">
        <v>901</v>
      </c>
      <c r="I1265" s="33">
        <v>9374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581</v>
      </c>
      <c r="C1266" s="24">
        <v>44581.431250224603</v>
      </c>
      <c r="D1266" s="22" t="s">
        <v>9</v>
      </c>
      <c r="E1266" s="22" t="s">
        <v>20</v>
      </c>
      <c r="F1266" s="25">
        <v>10.401999999999999</v>
      </c>
      <c r="G1266" s="22" t="s">
        <v>40</v>
      </c>
      <c r="H1266" s="26">
        <v>1484</v>
      </c>
      <c r="I1266" s="27">
        <v>15436.57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581</v>
      </c>
      <c r="C1267" s="30">
        <v>44581.431272449598</v>
      </c>
      <c r="D1267" s="28" t="s">
        <v>9</v>
      </c>
      <c r="E1267" s="28" t="s">
        <v>26</v>
      </c>
      <c r="F1267" s="31">
        <v>107.58</v>
      </c>
      <c r="G1267" s="28" t="s">
        <v>40</v>
      </c>
      <c r="H1267" s="32">
        <v>573</v>
      </c>
      <c r="I1267" s="33">
        <v>61643.34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581</v>
      </c>
      <c r="C1268" s="24">
        <v>44581.431949270001</v>
      </c>
      <c r="D1268" s="22" t="s">
        <v>9</v>
      </c>
      <c r="E1268" s="22" t="s">
        <v>20</v>
      </c>
      <c r="F1268" s="25">
        <v>10.41</v>
      </c>
      <c r="G1268" s="22" t="s">
        <v>40</v>
      </c>
      <c r="H1268" s="26">
        <v>894</v>
      </c>
      <c r="I1268" s="27">
        <v>9306.5400000000009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581</v>
      </c>
      <c r="C1269" s="30">
        <v>44581.431961866103</v>
      </c>
      <c r="D1269" s="28" t="s">
        <v>9</v>
      </c>
      <c r="E1269" s="28" t="s">
        <v>26</v>
      </c>
      <c r="F1269" s="31">
        <v>107.68</v>
      </c>
      <c r="G1269" s="28" t="s">
        <v>40</v>
      </c>
      <c r="H1269" s="32">
        <v>563</v>
      </c>
      <c r="I1269" s="33">
        <v>60623.839999999997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581</v>
      </c>
      <c r="C1270" s="24">
        <v>44581.431961987</v>
      </c>
      <c r="D1270" s="22" t="s">
        <v>9</v>
      </c>
      <c r="E1270" s="22" t="s">
        <v>26</v>
      </c>
      <c r="F1270" s="25">
        <v>107.68</v>
      </c>
      <c r="G1270" s="22" t="s">
        <v>40</v>
      </c>
      <c r="H1270" s="26">
        <v>196</v>
      </c>
      <c r="I1270" s="27">
        <v>21105.279999999999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581</v>
      </c>
      <c r="C1271" s="30">
        <v>44581.432013101701</v>
      </c>
      <c r="D1271" s="28" t="s">
        <v>9</v>
      </c>
      <c r="E1271" s="28" t="s">
        <v>20</v>
      </c>
      <c r="F1271" s="31">
        <v>10.407999999999999</v>
      </c>
      <c r="G1271" s="28" t="s">
        <v>40</v>
      </c>
      <c r="H1271" s="32">
        <v>317</v>
      </c>
      <c r="I1271" s="33">
        <v>3299.34</v>
      </c>
      <c r="J1271" s="28" t="s">
        <v>22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581</v>
      </c>
      <c r="C1272" s="24">
        <v>44581.432013103396</v>
      </c>
      <c r="D1272" s="22" t="s">
        <v>9</v>
      </c>
      <c r="E1272" s="22" t="s">
        <v>20</v>
      </c>
      <c r="F1272" s="25">
        <v>10.407999999999999</v>
      </c>
      <c r="G1272" s="22" t="s">
        <v>40</v>
      </c>
      <c r="H1272" s="26">
        <v>107</v>
      </c>
      <c r="I1272" s="27">
        <v>1113.6600000000001</v>
      </c>
      <c r="J1272" s="22" t="s">
        <v>22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581</v>
      </c>
      <c r="C1273" s="30">
        <v>44581.432013104597</v>
      </c>
      <c r="D1273" s="28" t="s">
        <v>9</v>
      </c>
      <c r="E1273" s="28" t="s">
        <v>20</v>
      </c>
      <c r="F1273" s="31">
        <v>10.407999999999999</v>
      </c>
      <c r="G1273" s="28" t="s">
        <v>40</v>
      </c>
      <c r="H1273" s="32">
        <v>1178</v>
      </c>
      <c r="I1273" s="33">
        <v>12260.62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581</v>
      </c>
      <c r="C1274" s="24">
        <v>44581.432111652</v>
      </c>
      <c r="D1274" s="22" t="s">
        <v>9</v>
      </c>
      <c r="E1274" s="22" t="s">
        <v>26</v>
      </c>
      <c r="F1274" s="25">
        <v>107.66</v>
      </c>
      <c r="G1274" s="22" t="s">
        <v>40</v>
      </c>
      <c r="H1274" s="26">
        <v>124</v>
      </c>
      <c r="I1274" s="27">
        <v>13349.84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581</v>
      </c>
      <c r="C1275" s="30">
        <v>44581.432111652597</v>
      </c>
      <c r="D1275" s="28" t="s">
        <v>9</v>
      </c>
      <c r="E1275" s="28" t="s">
        <v>26</v>
      </c>
      <c r="F1275" s="31">
        <v>107.66</v>
      </c>
      <c r="G1275" s="28" t="s">
        <v>40</v>
      </c>
      <c r="H1275" s="32">
        <v>549</v>
      </c>
      <c r="I1275" s="33">
        <v>59105.34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581</v>
      </c>
      <c r="C1276" s="24">
        <v>44581.432111653397</v>
      </c>
      <c r="D1276" s="22" t="s">
        <v>9</v>
      </c>
      <c r="E1276" s="22" t="s">
        <v>26</v>
      </c>
      <c r="F1276" s="25">
        <v>107.66</v>
      </c>
      <c r="G1276" s="22" t="s">
        <v>40</v>
      </c>
      <c r="H1276" s="26">
        <v>18</v>
      </c>
      <c r="I1276" s="27">
        <v>1937.88</v>
      </c>
      <c r="J1276" s="22" t="s">
        <v>23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581</v>
      </c>
      <c r="C1277" s="30">
        <v>44581.4321117496</v>
      </c>
      <c r="D1277" s="28" t="s">
        <v>9</v>
      </c>
      <c r="E1277" s="28" t="s">
        <v>26</v>
      </c>
      <c r="F1277" s="31">
        <v>107.66</v>
      </c>
      <c r="G1277" s="28" t="s">
        <v>40</v>
      </c>
      <c r="H1277" s="32">
        <v>1411</v>
      </c>
      <c r="I1277" s="33">
        <v>151908.26</v>
      </c>
      <c r="J1277" s="28" t="s">
        <v>27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581</v>
      </c>
      <c r="C1278" s="24">
        <v>44581.432111866903</v>
      </c>
      <c r="D1278" s="22" t="s">
        <v>9</v>
      </c>
      <c r="E1278" s="22" t="s">
        <v>26</v>
      </c>
      <c r="F1278" s="25">
        <v>107.66</v>
      </c>
      <c r="G1278" s="22" t="s">
        <v>40</v>
      </c>
      <c r="H1278" s="26">
        <v>173</v>
      </c>
      <c r="I1278" s="27">
        <v>18625.18</v>
      </c>
      <c r="J1278" s="22" t="s">
        <v>23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581</v>
      </c>
      <c r="C1279" s="30">
        <v>44581.432111983901</v>
      </c>
      <c r="D1279" s="28" t="s">
        <v>9</v>
      </c>
      <c r="E1279" s="28" t="s">
        <v>28</v>
      </c>
      <c r="F1279" s="31">
        <v>77.42</v>
      </c>
      <c r="G1279" s="28" t="s">
        <v>40</v>
      </c>
      <c r="H1279" s="32">
        <v>584</v>
      </c>
      <c r="I1279" s="33">
        <v>45213.279999999999</v>
      </c>
      <c r="J1279" s="28" t="s">
        <v>29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581</v>
      </c>
      <c r="C1280" s="24">
        <v>44581.432111984403</v>
      </c>
      <c r="D1280" s="22" t="s">
        <v>9</v>
      </c>
      <c r="E1280" s="22" t="s">
        <v>28</v>
      </c>
      <c r="F1280" s="25">
        <v>77.42</v>
      </c>
      <c r="G1280" s="22" t="s">
        <v>40</v>
      </c>
      <c r="H1280" s="26">
        <v>308</v>
      </c>
      <c r="I1280" s="27">
        <v>23845.360000000001</v>
      </c>
      <c r="J1280" s="22" t="s">
        <v>29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581</v>
      </c>
      <c r="C1281" s="30">
        <v>44581.432152011199</v>
      </c>
      <c r="D1281" s="28" t="s">
        <v>9</v>
      </c>
      <c r="E1281" s="28" t="s">
        <v>26</v>
      </c>
      <c r="F1281" s="31">
        <v>107.6</v>
      </c>
      <c r="G1281" s="28" t="s">
        <v>40</v>
      </c>
      <c r="H1281" s="32">
        <v>883</v>
      </c>
      <c r="I1281" s="33">
        <v>95010.8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581</v>
      </c>
      <c r="C1282" s="24">
        <v>44581.432327355396</v>
      </c>
      <c r="D1282" s="22" t="s">
        <v>9</v>
      </c>
      <c r="E1282" s="22" t="s">
        <v>26</v>
      </c>
      <c r="F1282" s="25">
        <v>107.58</v>
      </c>
      <c r="G1282" s="22" t="s">
        <v>40</v>
      </c>
      <c r="H1282" s="26">
        <v>373</v>
      </c>
      <c r="I1282" s="27">
        <v>40127.339999999997</v>
      </c>
      <c r="J1282" s="22" t="s">
        <v>27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581</v>
      </c>
      <c r="C1283" s="30">
        <v>44581.432340738698</v>
      </c>
      <c r="D1283" s="28" t="s">
        <v>9</v>
      </c>
      <c r="E1283" s="28" t="s">
        <v>26</v>
      </c>
      <c r="F1283" s="31">
        <v>107.58</v>
      </c>
      <c r="G1283" s="28" t="s">
        <v>40</v>
      </c>
      <c r="H1283" s="32">
        <v>396</v>
      </c>
      <c r="I1283" s="33">
        <v>42601.68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581</v>
      </c>
      <c r="C1284" s="24">
        <v>44581.432396527402</v>
      </c>
      <c r="D1284" s="22" t="s">
        <v>9</v>
      </c>
      <c r="E1284" s="22" t="s">
        <v>20</v>
      </c>
      <c r="F1284" s="25">
        <v>10.396000000000001</v>
      </c>
      <c r="G1284" s="22" t="s">
        <v>40</v>
      </c>
      <c r="H1284" s="26">
        <v>1042</v>
      </c>
      <c r="I1284" s="27">
        <v>10832.63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581</v>
      </c>
      <c r="C1285" s="30">
        <v>44581.432548619297</v>
      </c>
      <c r="D1285" s="28" t="s">
        <v>9</v>
      </c>
      <c r="E1285" s="28" t="s">
        <v>26</v>
      </c>
      <c r="F1285" s="31">
        <v>107.56</v>
      </c>
      <c r="G1285" s="28" t="s">
        <v>40</v>
      </c>
      <c r="H1285" s="32">
        <v>312</v>
      </c>
      <c r="I1285" s="33">
        <v>33558.720000000001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581</v>
      </c>
      <c r="C1286" s="24">
        <v>44581.432548619901</v>
      </c>
      <c r="D1286" s="22" t="s">
        <v>9</v>
      </c>
      <c r="E1286" s="22" t="s">
        <v>26</v>
      </c>
      <c r="F1286" s="25">
        <v>107.56</v>
      </c>
      <c r="G1286" s="22" t="s">
        <v>40</v>
      </c>
      <c r="H1286" s="26">
        <v>13</v>
      </c>
      <c r="I1286" s="27">
        <v>1398.28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581</v>
      </c>
      <c r="C1287" s="30">
        <v>44581.432678696903</v>
      </c>
      <c r="D1287" s="28" t="s">
        <v>9</v>
      </c>
      <c r="E1287" s="28" t="s">
        <v>20</v>
      </c>
      <c r="F1287" s="31">
        <v>10.396000000000001</v>
      </c>
      <c r="G1287" s="28" t="s">
        <v>40</v>
      </c>
      <c r="H1287" s="32">
        <v>431</v>
      </c>
      <c r="I1287" s="33">
        <v>4480.68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581</v>
      </c>
      <c r="C1288" s="24">
        <v>44581.4326786979</v>
      </c>
      <c r="D1288" s="22" t="s">
        <v>9</v>
      </c>
      <c r="E1288" s="22" t="s">
        <v>20</v>
      </c>
      <c r="F1288" s="25">
        <v>10.396000000000001</v>
      </c>
      <c r="G1288" s="22" t="s">
        <v>40</v>
      </c>
      <c r="H1288" s="26">
        <v>461</v>
      </c>
      <c r="I1288" s="27">
        <v>4792.5600000000004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581</v>
      </c>
      <c r="C1289" s="30">
        <v>44581.433087812802</v>
      </c>
      <c r="D1289" s="28" t="s">
        <v>9</v>
      </c>
      <c r="E1289" s="28" t="s">
        <v>26</v>
      </c>
      <c r="F1289" s="31">
        <v>107.6</v>
      </c>
      <c r="G1289" s="28" t="s">
        <v>40</v>
      </c>
      <c r="H1289" s="32">
        <v>1184</v>
      </c>
      <c r="I1289" s="33">
        <v>127398.39999999999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581</v>
      </c>
      <c r="C1290" s="24">
        <v>44581.433403655697</v>
      </c>
      <c r="D1290" s="22" t="s">
        <v>9</v>
      </c>
      <c r="E1290" s="22" t="s">
        <v>26</v>
      </c>
      <c r="F1290" s="25">
        <v>107.62</v>
      </c>
      <c r="G1290" s="22" t="s">
        <v>40</v>
      </c>
      <c r="H1290" s="26">
        <v>14</v>
      </c>
      <c r="I1290" s="27">
        <v>1506.68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581</v>
      </c>
      <c r="C1291" s="30">
        <v>44581.433456832201</v>
      </c>
      <c r="D1291" s="28" t="s">
        <v>9</v>
      </c>
      <c r="E1291" s="28" t="s">
        <v>26</v>
      </c>
      <c r="F1291" s="31">
        <v>107.62</v>
      </c>
      <c r="G1291" s="28" t="s">
        <v>40</v>
      </c>
      <c r="H1291" s="32">
        <v>587</v>
      </c>
      <c r="I1291" s="33">
        <v>63172.94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581</v>
      </c>
      <c r="C1292" s="24">
        <v>44581.433808580303</v>
      </c>
      <c r="D1292" s="22" t="s">
        <v>9</v>
      </c>
      <c r="E1292" s="22" t="s">
        <v>26</v>
      </c>
      <c r="F1292" s="25">
        <v>107.7</v>
      </c>
      <c r="G1292" s="22" t="s">
        <v>40</v>
      </c>
      <c r="H1292" s="26">
        <v>546</v>
      </c>
      <c r="I1292" s="27">
        <v>58804.2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581</v>
      </c>
      <c r="C1293" s="30">
        <v>44581.433808586997</v>
      </c>
      <c r="D1293" s="28" t="s">
        <v>9</v>
      </c>
      <c r="E1293" s="28" t="s">
        <v>26</v>
      </c>
      <c r="F1293" s="31">
        <v>107.7</v>
      </c>
      <c r="G1293" s="28" t="s">
        <v>40</v>
      </c>
      <c r="H1293" s="32">
        <v>167</v>
      </c>
      <c r="I1293" s="33">
        <v>17985.900000000001</v>
      </c>
      <c r="J1293" s="28" t="s">
        <v>23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581</v>
      </c>
      <c r="C1294" s="24">
        <v>44581.433808696398</v>
      </c>
      <c r="D1294" s="22" t="s">
        <v>9</v>
      </c>
      <c r="E1294" s="22" t="s">
        <v>26</v>
      </c>
      <c r="F1294" s="25">
        <v>107.7</v>
      </c>
      <c r="G1294" s="22" t="s">
        <v>40</v>
      </c>
      <c r="H1294" s="26">
        <v>846</v>
      </c>
      <c r="I1294" s="27">
        <v>91114.2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581</v>
      </c>
      <c r="C1295" s="30">
        <v>44581.433809125003</v>
      </c>
      <c r="D1295" s="28" t="s">
        <v>9</v>
      </c>
      <c r="E1295" s="28" t="s">
        <v>26</v>
      </c>
      <c r="F1295" s="31">
        <v>107.7</v>
      </c>
      <c r="G1295" s="28" t="s">
        <v>40</v>
      </c>
      <c r="H1295" s="32">
        <v>44</v>
      </c>
      <c r="I1295" s="33">
        <v>4738.8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581</v>
      </c>
      <c r="C1296" s="24">
        <v>44581.4338091311</v>
      </c>
      <c r="D1296" s="22" t="s">
        <v>9</v>
      </c>
      <c r="E1296" s="22" t="s">
        <v>26</v>
      </c>
      <c r="F1296" s="25">
        <v>107.7</v>
      </c>
      <c r="G1296" s="22" t="s">
        <v>40</v>
      </c>
      <c r="H1296" s="26">
        <v>418</v>
      </c>
      <c r="I1296" s="27">
        <v>45018.6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581</v>
      </c>
      <c r="C1297" s="30">
        <v>44581.433809217102</v>
      </c>
      <c r="D1297" s="28" t="s">
        <v>9</v>
      </c>
      <c r="E1297" s="28" t="s">
        <v>26</v>
      </c>
      <c r="F1297" s="31">
        <v>107.7</v>
      </c>
      <c r="G1297" s="28" t="s">
        <v>40</v>
      </c>
      <c r="H1297" s="32">
        <v>389</v>
      </c>
      <c r="I1297" s="33">
        <v>41895.300000000003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581</v>
      </c>
      <c r="C1298" s="24">
        <v>44581.433809217102</v>
      </c>
      <c r="D1298" s="22" t="s">
        <v>9</v>
      </c>
      <c r="E1298" s="22" t="s">
        <v>26</v>
      </c>
      <c r="F1298" s="25">
        <v>107.7</v>
      </c>
      <c r="G1298" s="22" t="s">
        <v>40</v>
      </c>
      <c r="H1298" s="26">
        <v>719</v>
      </c>
      <c r="I1298" s="27">
        <v>77436.3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581</v>
      </c>
      <c r="C1299" s="30">
        <v>44581.433809217902</v>
      </c>
      <c r="D1299" s="28" t="s">
        <v>9</v>
      </c>
      <c r="E1299" s="28" t="s">
        <v>26</v>
      </c>
      <c r="F1299" s="31">
        <v>107.7</v>
      </c>
      <c r="G1299" s="28" t="s">
        <v>40</v>
      </c>
      <c r="H1299" s="32">
        <v>119</v>
      </c>
      <c r="I1299" s="33">
        <v>12816.3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581</v>
      </c>
      <c r="C1300" s="24">
        <v>44581.433809267401</v>
      </c>
      <c r="D1300" s="22" t="s">
        <v>9</v>
      </c>
      <c r="E1300" s="22" t="s">
        <v>28</v>
      </c>
      <c r="F1300" s="25">
        <v>77.45</v>
      </c>
      <c r="G1300" s="22" t="s">
        <v>40</v>
      </c>
      <c r="H1300" s="26">
        <v>937</v>
      </c>
      <c r="I1300" s="27">
        <v>72570.649999999994</v>
      </c>
      <c r="J1300" s="22" t="s">
        <v>29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581</v>
      </c>
      <c r="C1301" s="30">
        <v>44581.433809335198</v>
      </c>
      <c r="D1301" s="28" t="s">
        <v>9</v>
      </c>
      <c r="E1301" s="28" t="s">
        <v>26</v>
      </c>
      <c r="F1301" s="31">
        <v>107.7</v>
      </c>
      <c r="G1301" s="28" t="s">
        <v>40</v>
      </c>
      <c r="H1301" s="32">
        <v>841</v>
      </c>
      <c r="I1301" s="33">
        <v>90575.7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581</v>
      </c>
      <c r="C1302" s="24">
        <v>44581.4339560589</v>
      </c>
      <c r="D1302" s="22" t="s">
        <v>9</v>
      </c>
      <c r="E1302" s="22" t="s">
        <v>20</v>
      </c>
      <c r="F1302" s="25">
        <v>10.406000000000001</v>
      </c>
      <c r="G1302" s="22" t="s">
        <v>40</v>
      </c>
      <c r="H1302" s="26">
        <v>969</v>
      </c>
      <c r="I1302" s="27">
        <v>10083.41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581</v>
      </c>
      <c r="C1303" s="30">
        <v>44581.4339560589</v>
      </c>
      <c r="D1303" s="28" t="s">
        <v>9</v>
      </c>
      <c r="E1303" s="28" t="s">
        <v>20</v>
      </c>
      <c r="F1303" s="31">
        <v>10.406000000000001</v>
      </c>
      <c r="G1303" s="28" t="s">
        <v>40</v>
      </c>
      <c r="H1303" s="32">
        <v>533</v>
      </c>
      <c r="I1303" s="33">
        <v>5546.4</v>
      </c>
      <c r="J1303" s="28" t="s">
        <v>21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581</v>
      </c>
      <c r="C1304" s="24">
        <v>44581.4339560597</v>
      </c>
      <c r="D1304" s="22" t="s">
        <v>9</v>
      </c>
      <c r="E1304" s="22" t="s">
        <v>20</v>
      </c>
      <c r="F1304" s="25">
        <v>10.406000000000001</v>
      </c>
      <c r="G1304" s="22" t="s">
        <v>40</v>
      </c>
      <c r="H1304" s="26">
        <v>719</v>
      </c>
      <c r="I1304" s="27">
        <v>7481.91</v>
      </c>
      <c r="J1304" s="22" t="s">
        <v>21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581</v>
      </c>
      <c r="C1305" s="30">
        <v>44581.433956254798</v>
      </c>
      <c r="D1305" s="28" t="s">
        <v>9</v>
      </c>
      <c r="E1305" s="28" t="s">
        <v>26</v>
      </c>
      <c r="F1305" s="31">
        <v>107.66</v>
      </c>
      <c r="G1305" s="28" t="s">
        <v>40</v>
      </c>
      <c r="H1305" s="32">
        <v>801</v>
      </c>
      <c r="I1305" s="33">
        <v>86235.66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581</v>
      </c>
      <c r="C1306" s="24">
        <v>44581.433956270899</v>
      </c>
      <c r="D1306" s="22" t="s">
        <v>9</v>
      </c>
      <c r="E1306" s="22" t="s">
        <v>20</v>
      </c>
      <c r="F1306" s="25">
        <v>10.406000000000001</v>
      </c>
      <c r="G1306" s="22" t="s">
        <v>40</v>
      </c>
      <c r="H1306" s="26">
        <v>533</v>
      </c>
      <c r="I1306" s="27">
        <v>5546.4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581</v>
      </c>
      <c r="C1307" s="30">
        <v>44581.433956271299</v>
      </c>
      <c r="D1307" s="28" t="s">
        <v>9</v>
      </c>
      <c r="E1307" s="28" t="s">
        <v>20</v>
      </c>
      <c r="F1307" s="31">
        <v>10.406000000000001</v>
      </c>
      <c r="G1307" s="28" t="s">
        <v>40</v>
      </c>
      <c r="H1307" s="32">
        <v>689</v>
      </c>
      <c r="I1307" s="33">
        <v>7169.73</v>
      </c>
      <c r="J1307" s="28" t="s">
        <v>21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581</v>
      </c>
      <c r="C1308" s="24">
        <v>44581.433956271598</v>
      </c>
      <c r="D1308" s="22" t="s">
        <v>9</v>
      </c>
      <c r="E1308" s="22" t="s">
        <v>20</v>
      </c>
      <c r="F1308" s="25">
        <v>10.406000000000001</v>
      </c>
      <c r="G1308" s="22" t="s">
        <v>40</v>
      </c>
      <c r="H1308" s="26">
        <v>11</v>
      </c>
      <c r="I1308" s="27">
        <v>114.47</v>
      </c>
      <c r="J1308" s="22" t="s">
        <v>21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581</v>
      </c>
      <c r="C1309" s="30">
        <v>44581.433956390203</v>
      </c>
      <c r="D1309" s="28" t="s">
        <v>9</v>
      </c>
      <c r="E1309" s="28" t="s">
        <v>20</v>
      </c>
      <c r="F1309" s="31">
        <v>10.406000000000001</v>
      </c>
      <c r="G1309" s="28" t="s">
        <v>40</v>
      </c>
      <c r="H1309" s="32">
        <v>522</v>
      </c>
      <c r="I1309" s="33">
        <v>5431.93</v>
      </c>
      <c r="J1309" s="28" t="s">
        <v>23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581</v>
      </c>
      <c r="C1310" s="24">
        <v>44581.434210769898</v>
      </c>
      <c r="D1310" s="22" t="s">
        <v>9</v>
      </c>
      <c r="E1310" s="22" t="s">
        <v>26</v>
      </c>
      <c r="F1310" s="25">
        <v>107.6</v>
      </c>
      <c r="G1310" s="22" t="s">
        <v>40</v>
      </c>
      <c r="H1310" s="26">
        <v>775</v>
      </c>
      <c r="I1310" s="27">
        <v>83390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581</v>
      </c>
      <c r="C1311" s="30">
        <v>44581.434394064301</v>
      </c>
      <c r="D1311" s="28" t="s">
        <v>9</v>
      </c>
      <c r="E1311" s="28" t="s">
        <v>26</v>
      </c>
      <c r="F1311" s="31">
        <v>107.58</v>
      </c>
      <c r="G1311" s="28" t="s">
        <v>40</v>
      </c>
      <c r="H1311" s="32">
        <v>628</v>
      </c>
      <c r="I1311" s="33">
        <v>67560.240000000005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581</v>
      </c>
      <c r="C1312" s="24">
        <v>44581.434398388097</v>
      </c>
      <c r="D1312" s="22" t="s">
        <v>9</v>
      </c>
      <c r="E1312" s="22" t="s">
        <v>26</v>
      </c>
      <c r="F1312" s="25">
        <v>107.58</v>
      </c>
      <c r="G1312" s="22" t="s">
        <v>40</v>
      </c>
      <c r="H1312" s="26">
        <v>78</v>
      </c>
      <c r="I1312" s="27">
        <v>8391.24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581</v>
      </c>
      <c r="C1313" s="30">
        <v>44581.434399178303</v>
      </c>
      <c r="D1313" s="28" t="s">
        <v>9</v>
      </c>
      <c r="E1313" s="28" t="s">
        <v>28</v>
      </c>
      <c r="F1313" s="31">
        <v>77.37</v>
      </c>
      <c r="G1313" s="28" t="s">
        <v>40</v>
      </c>
      <c r="H1313" s="32">
        <v>588</v>
      </c>
      <c r="I1313" s="33">
        <v>45493.56</v>
      </c>
      <c r="J1313" s="28" t="s">
        <v>29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581</v>
      </c>
      <c r="C1314" s="24">
        <v>44581.434399179401</v>
      </c>
      <c r="D1314" s="22" t="s">
        <v>9</v>
      </c>
      <c r="E1314" s="22" t="s">
        <v>28</v>
      </c>
      <c r="F1314" s="25">
        <v>77.37</v>
      </c>
      <c r="G1314" s="22" t="s">
        <v>40</v>
      </c>
      <c r="H1314" s="26">
        <v>308</v>
      </c>
      <c r="I1314" s="27">
        <v>23829.96</v>
      </c>
      <c r="J1314" s="22" t="s">
        <v>29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581</v>
      </c>
      <c r="C1315" s="30">
        <v>44581.434399179401</v>
      </c>
      <c r="D1315" s="28" t="s">
        <v>9</v>
      </c>
      <c r="E1315" s="28" t="s">
        <v>28</v>
      </c>
      <c r="F1315" s="31">
        <v>77.37</v>
      </c>
      <c r="G1315" s="28" t="s">
        <v>40</v>
      </c>
      <c r="H1315" s="32">
        <v>840</v>
      </c>
      <c r="I1315" s="33">
        <v>64990.8</v>
      </c>
      <c r="J1315" s="28" t="s">
        <v>29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581</v>
      </c>
      <c r="C1316" s="24">
        <v>44581.434427061104</v>
      </c>
      <c r="D1316" s="22" t="s">
        <v>9</v>
      </c>
      <c r="E1316" s="22" t="s">
        <v>20</v>
      </c>
      <c r="F1316" s="25">
        <v>10.396000000000001</v>
      </c>
      <c r="G1316" s="22" t="s">
        <v>40</v>
      </c>
      <c r="H1316" s="26">
        <v>500</v>
      </c>
      <c r="I1316" s="27">
        <v>5198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581</v>
      </c>
      <c r="C1317" s="30">
        <v>44581.4344270613</v>
      </c>
      <c r="D1317" s="28" t="s">
        <v>9</v>
      </c>
      <c r="E1317" s="28" t="s">
        <v>20</v>
      </c>
      <c r="F1317" s="31">
        <v>10.396000000000001</v>
      </c>
      <c r="G1317" s="28" t="s">
        <v>40</v>
      </c>
      <c r="H1317" s="32">
        <v>492</v>
      </c>
      <c r="I1317" s="33">
        <v>5114.83</v>
      </c>
      <c r="J1317" s="28" t="s">
        <v>21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581</v>
      </c>
      <c r="C1318" s="24">
        <v>44581.434429845998</v>
      </c>
      <c r="D1318" s="22" t="s">
        <v>9</v>
      </c>
      <c r="E1318" s="22" t="s">
        <v>20</v>
      </c>
      <c r="F1318" s="25">
        <v>10.394</v>
      </c>
      <c r="G1318" s="22" t="s">
        <v>40</v>
      </c>
      <c r="H1318" s="26">
        <v>1256</v>
      </c>
      <c r="I1318" s="27">
        <v>13054.86</v>
      </c>
      <c r="J1318" s="22" t="s">
        <v>22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581</v>
      </c>
      <c r="C1319" s="30">
        <v>44581.434783740398</v>
      </c>
      <c r="D1319" s="28" t="s">
        <v>9</v>
      </c>
      <c r="E1319" s="28" t="s">
        <v>20</v>
      </c>
      <c r="F1319" s="31">
        <v>10.394</v>
      </c>
      <c r="G1319" s="28" t="s">
        <v>40</v>
      </c>
      <c r="H1319" s="32">
        <v>578</v>
      </c>
      <c r="I1319" s="33">
        <v>6007.73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581</v>
      </c>
      <c r="C1320" s="24">
        <v>44581.435079879797</v>
      </c>
      <c r="D1320" s="22" t="s">
        <v>9</v>
      </c>
      <c r="E1320" s="22" t="s">
        <v>26</v>
      </c>
      <c r="F1320" s="25">
        <v>107.6</v>
      </c>
      <c r="G1320" s="22" t="s">
        <v>40</v>
      </c>
      <c r="H1320" s="26">
        <v>175</v>
      </c>
      <c r="I1320" s="27">
        <v>18830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581</v>
      </c>
      <c r="C1321" s="30">
        <v>44581.435079880503</v>
      </c>
      <c r="D1321" s="28" t="s">
        <v>9</v>
      </c>
      <c r="E1321" s="28" t="s">
        <v>26</v>
      </c>
      <c r="F1321" s="31">
        <v>107.6</v>
      </c>
      <c r="G1321" s="28" t="s">
        <v>40</v>
      </c>
      <c r="H1321" s="32">
        <v>353</v>
      </c>
      <c r="I1321" s="33">
        <v>37982.800000000003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581</v>
      </c>
      <c r="C1322" s="24">
        <v>44581.435475865903</v>
      </c>
      <c r="D1322" s="22" t="s">
        <v>9</v>
      </c>
      <c r="E1322" s="22" t="s">
        <v>26</v>
      </c>
      <c r="F1322" s="25">
        <v>107.62</v>
      </c>
      <c r="G1322" s="22" t="s">
        <v>40</v>
      </c>
      <c r="H1322" s="26">
        <v>600</v>
      </c>
      <c r="I1322" s="27">
        <v>64572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581</v>
      </c>
      <c r="C1323" s="30">
        <v>44581.435476296698</v>
      </c>
      <c r="D1323" s="28" t="s">
        <v>9</v>
      </c>
      <c r="E1323" s="28" t="s">
        <v>26</v>
      </c>
      <c r="F1323" s="31">
        <v>107.62</v>
      </c>
      <c r="G1323" s="28" t="s">
        <v>40</v>
      </c>
      <c r="H1323" s="32">
        <v>297</v>
      </c>
      <c r="I1323" s="33">
        <v>31963.14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581</v>
      </c>
      <c r="C1324" s="24">
        <v>44581.435501279098</v>
      </c>
      <c r="D1324" s="22" t="s">
        <v>9</v>
      </c>
      <c r="E1324" s="22" t="s">
        <v>26</v>
      </c>
      <c r="F1324" s="25">
        <v>107.62</v>
      </c>
      <c r="G1324" s="22" t="s">
        <v>40</v>
      </c>
      <c r="H1324" s="26">
        <v>56</v>
      </c>
      <c r="I1324" s="27">
        <v>6026.72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581</v>
      </c>
      <c r="C1325" s="30">
        <v>44581.435501392902</v>
      </c>
      <c r="D1325" s="28" t="s">
        <v>9</v>
      </c>
      <c r="E1325" s="28" t="s">
        <v>26</v>
      </c>
      <c r="F1325" s="31">
        <v>107.62</v>
      </c>
      <c r="G1325" s="28" t="s">
        <v>40</v>
      </c>
      <c r="H1325" s="32">
        <v>59</v>
      </c>
      <c r="I1325" s="33">
        <v>6349.58</v>
      </c>
      <c r="J1325" s="28" t="s">
        <v>23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581</v>
      </c>
      <c r="C1326" s="24">
        <v>44581.435586835498</v>
      </c>
      <c r="D1326" s="22" t="s">
        <v>9</v>
      </c>
      <c r="E1326" s="22" t="s">
        <v>26</v>
      </c>
      <c r="F1326" s="25">
        <v>107.62</v>
      </c>
      <c r="G1326" s="22" t="s">
        <v>40</v>
      </c>
      <c r="H1326" s="26">
        <v>495</v>
      </c>
      <c r="I1326" s="27">
        <v>53271.9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581</v>
      </c>
      <c r="C1327" s="30">
        <v>44581.435586835498</v>
      </c>
      <c r="D1327" s="28" t="s">
        <v>9</v>
      </c>
      <c r="E1327" s="28" t="s">
        <v>26</v>
      </c>
      <c r="F1327" s="31">
        <v>107.62</v>
      </c>
      <c r="G1327" s="28" t="s">
        <v>40</v>
      </c>
      <c r="H1327" s="32">
        <v>1838</v>
      </c>
      <c r="I1327" s="33">
        <v>197805.56</v>
      </c>
      <c r="J1327" s="28" t="s">
        <v>27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581</v>
      </c>
      <c r="C1328" s="24">
        <v>44581.435586835898</v>
      </c>
      <c r="D1328" s="22" t="s">
        <v>9</v>
      </c>
      <c r="E1328" s="22" t="s">
        <v>26</v>
      </c>
      <c r="F1328" s="25">
        <v>107.62</v>
      </c>
      <c r="G1328" s="22" t="s">
        <v>40</v>
      </c>
      <c r="H1328" s="26">
        <v>314</v>
      </c>
      <c r="I1328" s="27">
        <v>33792.68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581</v>
      </c>
      <c r="C1329" s="30">
        <v>44581.435586932901</v>
      </c>
      <c r="D1329" s="28" t="s">
        <v>9</v>
      </c>
      <c r="E1329" s="28" t="s">
        <v>26</v>
      </c>
      <c r="F1329" s="31">
        <v>107.62</v>
      </c>
      <c r="G1329" s="28" t="s">
        <v>40</v>
      </c>
      <c r="H1329" s="32">
        <v>405</v>
      </c>
      <c r="I1329" s="33">
        <v>43586.1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581</v>
      </c>
      <c r="C1330" s="24">
        <v>44581.4355869336</v>
      </c>
      <c r="D1330" s="22" t="s">
        <v>9</v>
      </c>
      <c r="E1330" s="22" t="s">
        <v>26</v>
      </c>
      <c r="F1330" s="25">
        <v>107.62</v>
      </c>
      <c r="G1330" s="22" t="s">
        <v>40</v>
      </c>
      <c r="H1330" s="26">
        <v>405</v>
      </c>
      <c r="I1330" s="27">
        <v>43586.1</v>
      </c>
      <c r="J1330" s="22" t="s">
        <v>22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581</v>
      </c>
      <c r="C1331" s="30">
        <v>44581.4355869336</v>
      </c>
      <c r="D1331" s="28" t="s">
        <v>9</v>
      </c>
      <c r="E1331" s="28" t="s">
        <v>26</v>
      </c>
      <c r="F1331" s="31">
        <v>107.62</v>
      </c>
      <c r="G1331" s="28" t="s">
        <v>40</v>
      </c>
      <c r="H1331" s="32">
        <v>199</v>
      </c>
      <c r="I1331" s="33">
        <v>21416.38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581</v>
      </c>
      <c r="C1332" s="24">
        <v>44581.435586954904</v>
      </c>
      <c r="D1332" s="22" t="s">
        <v>9</v>
      </c>
      <c r="E1332" s="22" t="s">
        <v>26</v>
      </c>
      <c r="F1332" s="25">
        <v>107.62</v>
      </c>
      <c r="G1332" s="22" t="s">
        <v>40</v>
      </c>
      <c r="H1332" s="26">
        <v>56</v>
      </c>
      <c r="I1332" s="27">
        <v>6026.72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581</v>
      </c>
      <c r="C1333" s="30">
        <v>44581.435896722498</v>
      </c>
      <c r="D1333" s="28" t="s">
        <v>9</v>
      </c>
      <c r="E1333" s="28" t="s">
        <v>26</v>
      </c>
      <c r="F1333" s="31">
        <v>107.62</v>
      </c>
      <c r="G1333" s="28" t="s">
        <v>40</v>
      </c>
      <c r="H1333" s="32">
        <v>67</v>
      </c>
      <c r="I1333" s="33">
        <v>7210.54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581</v>
      </c>
      <c r="C1334" s="24">
        <v>44581.4359304635</v>
      </c>
      <c r="D1334" s="22" t="s">
        <v>9</v>
      </c>
      <c r="E1334" s="22" t="s">
        <v>20</v>
      </c>
      <c r="F1334" s="25">
        <v>10.406000000000001</v>
      </c>
      <c r="G1334" s="22" t="s">
        <v>40</v>
      </c>
      <c r="H1334" s="26">
        <v>1194</v>
      </c>
      <c r="I1334" s="27">
        <v>12424.76</v>
      </c>
      <c r="J1334" s="22" t="s">
        <v>22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581</v>
      </c>
      <c r="C1335" s="30">
        <v>44581.435932884</v>
      </c>
      <c r="D1335" s="28" t="s">
        <v>9</v>
      </c>
      <c r="E1335" s="28" t="s">
        <v>20</v>
      </c>
      <c r="F1335" s="31">
        <v>10.406000000000001</v>
      </c>
      <c r="G1335" s="28" t="s">
        <v>40</v>
      </c>
      <c r="H1335" s="32">
        <v>915</v>
      </c>
      <c r="I1335" s="33">
        <v>9521.49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581</v>
      </c>
      <c r="C1336" s="24">
        <v>44581.435932884298</v>
      </c>
      <c r="D1336" s="22" t="s">
        <v>9</v>
      </c>
      <c r="E1336" s="22" t="s">
        <v>20</v>
      </c>
      <c r="F1336" s="25">
        <v>10.406000000000001</v>
      </c>
      <c r="G1336" s="22" t="s">
        <v>40</v>
      </c>
      <c r="H1336" s="26">
        <v>52</v>
      </c>
      <c r="I1336" s="27">
        <v>541.11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581</v>
      </c>
      <c r="C1337" s="30">
        <v>44581.435932884298</v>
      </c>
      <c r="D1337" s="28" t="s">
        <v>9</v>
      </c>
      <c r="E1337" s="28" t="s">
        <v>20</v>
      </c>
      <c r="F1337" s="31">
        <v>10.406000000000001</v>
      </c>
      <c r="G1337" s="28" t="s">
        <v>40</v>
      </c>
      <c r="H1337" s="32">
        <v>1776</v>
      </c>
      <c r="I1337" s="33">
        <v>18481.060000000001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581</v>
      </c>
      <c r="C1338" s="24">
        <v>44581.435933000401</v>
      </c>
      <c r="D1338" s="22" t="s">
        <v>9</v>
      </c>
      <c r="E1338" s="22" t="s">
        <v>20</v>
      </c>
      <c r="F1338" s="25">
        <v>10.406000000000001</v>
      </c>
      <c r="G1338" s="22" t="s">
        <v>40</v>
      </c>
      <c r="H1338" s="26">
        <v>215</v>
      </c>
      <c r="I1338" s="27">
        <v>2237.29</v>
      </c>
      <c r="J1338" s="22" t="s">
        <v>23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581</v>
      </c>
      <c r="C1339" s="30">
        <v>44581.435965727796</v>
      </c>
      <c r="D1339" s="28" t="s">
        <v>9</v>
      </c>
      <c r="E1339" s="28" t="s">
        <v>26</v>
      </c>
      <c r="F1339" s="31">
        <v>107.62</v>
      </c>
      <c r="G1339" s="28" t="s">
        <v>40</v>
      </c>
      <c r="H1339" s="32">
        <v>700</v>
      </c>
      <c r="I1339" s="33">
        <v>75334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581</v>
      </c>
      <c r="C1340" s="24">
        <v>44581.435965727796</v>
      </c>
      <c r="D1340" s="22" t="s">
        <v>9</v>
      </c>
      <c r="E1340" s="22" t="s">
        <v>26</v>
      </c>
      <c r="F1340" s="25">
        <v>107.62</v>
      </c>
      <c r="G1340" s="22" t="s">
        <v>40</v>
      </c>
      <c r="H1340" s="26">
        <v>59</v>
      </c>
      <c r="I1340" s="27">
        <v>6349.58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581</v>
      </c>
      <c r="C1341" s="30">
        <v>44581.436138036399</v>
      </c>
      <c r="D1341" s="28" t="s">
        <v>9</v>
      </c>
      <c r="E1341" s="28" t="s">
        <v>26</v>
      </c>
      <c r="F1341" s="31">
        <v>107.62</v>
      </c>
      <c r="G1341" s="28" t="s">
        <v>40</v>
      </c>
      <c r="H1341" s="32">
        <v>2</v>
      </c>
      <c r="I1341" s="33">
        <v>215.24</v>
      </c>
      <c r="J1341" s="28" t="s">
        <v>27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581</v>
      </c>
      <c r="C1342" s="24">
        <v>44581.436193428999</v>
      </c>
      <c r="D1342" s="22" t="s">
        <v>9</v>
      </c>
      <c r="E1342" s="22" t="s">
        <v>26</v>
      </c>
      <c r="F1342" s="25">
        <v>107.62</v>
      </c>
      <c r="G1342" s="22" t="s">
        <v>40</v>
      </c>
      <c r="H1342" s="26">
        <v>607</v>
      </c>
      <c r="I1342" s="27">
        <v>65325.34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581</v>
      </c>
      <c r="C1343" s="30">
        <v>44581.436193526402</v>
      </c>
      <c r="D1343" s="28" t="s">
        <v>9</v>
      </c>
      <c r="E1343" s="28" t="s">
        <v>26</v>
      </c>
      <c r="F1343" s="31">
        <v>107.62</v>
      </c>
      <c r="G1343" s="28" t="s">
        <v>40</v>
      </c>
      <c r="H1343" s="32">
        <v>600</v>
      </c>
      <c r="I1343" s="33">
        <v>64572</v>
      </c>
      <c r="J1343" s="28" t="s">
        <v>27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581</v>
      </c>
      <c r="C1344" s="24">
        <v>44581.436193546098</v>
      </c>
      <c r="D1344" s="22" t="s">
        <v>9</v>
      </c>
      <c r="E1344" s="22" t="s">
        <v>26</v>
      </c>
      <c r="F1344" s="25">
        <v>107.62</v>
      </c>
      <c r="G1344" s="22" t="s">
        <v>40</v>
      </c>
      <c r="H1344" s="26">
        <v>669</v>
      </c>
      <c r="I1344" s="27">
        <v>71997.78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581</v>
      </c>
      <c r="C1345" s="30">
        <v>44581.436193663401</v>
      </c>
      <c r="D1345" s="28" t="s">
        <v>9</v>
      </c>
      <c r="E1345" s="28" t="s">
        <v>26</v>
      </c>
      <c r="F1345" s="31">
        <v>107.62</v>
      </c>
      <c r="G1345" s="28" t="s">
        <v>40</v>
      </c>
      <c r="H1345" s="32">
        <v>172</v>
      </c>
      <c r="I1345" s="33">
        <v>18510.64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581</v>
      </c>
      <c r="C1346" s="24">
        <v>44581.436341065302</v>
      </c>
      <c r="D1346" s="22" t="s">
        <v>9</v>
      </c>
      <c r="E1346" s="22" t="s">
        <v>20</v>
      </c>
      <c r="F1346" s="25">
        <v>10.401999999999999</v>
      </c>
      <c r="G1346" s="22" t="s">
        <v>40</v>
      </c>
      <c r="H1346" s="26">
        <v>875</v>
      </c>
      <c r="I1346" s="27">
        <v>9101.75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581</v>
      </c>
      <c r="C1347" s="30">
        <v>44581.436352093297</v>
      </c>
      <c r="D1347" s="28" t="s">
        <v>9</v>
      </c>
      <c r="E1347" s="28" t="s">
        <v>26</v>
      </c>
      <c r="F1347" s="31">
        <v>107.6</v>
      </c>
      <c r="G1347" s="28" t="s">
        <v>40</v>
      </c>
      <c r="H1347" s="32">
        <v>843</v>
      </c>
      <c r="I1347" s="33">
        <v>90706.8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581</v>
      </c>
      <c r="C1348" s="24">
        <v>44581.436471301597</v>
      </c>
      <c r="D1348" s="22" t="s">
        <v>9</v>
      </c>
      <c r="E1348" s="22" t="s">
        <v>20</v>
      </c>
      <c r="F1348" s="25">
        <v>10.4</v>
      </c>
      <c r="G1348" s="22" t="s">
        <v>40</v>
      </c>
      <c r="H1348" s="26">
        <v>908</v>
      </c>
      <c r="I1348" s="27">
        <v>9443.2000000000007</v>
      </c>
      <c r="J1348" s="22" t="s">
        <v>23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581</v>
      </c>
      <c r="C1349" s="30">
        <v>44581.436498761999</v>
      </c>
      <c r="D1349" s="28" t="s">
        <v>9</v>
      </c>
      <c r="E1349" s="28" t="s">
        <v>26</v>
      </c>
      <c r="F1349" s="31">
        <v>107.6</v>
      </c>
      <c r="G1349" s="28" t="s">
        <v>40</v>
      </c>
      <c r="H1349" s="32">
        <v>243</v>
      </c>
      <c r="I1349" s="33">
        <v>26146.799999999999</v>
      </c>
      <c r="J1349" s="28" t="s">
        <v>24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581</v>
      </c>
      <c r="C1350" s="24">
        <v>44581.436498763302</v>
      </c>
      <c r="D1350" s="22" t="s">
        <v>9</v>
      </c>
      <c r="E1350" s="22" t="s">
        <v>26</v>
      </c>
      <c r="F1350" s="25">
        <v>107.6</v>
      </c>
      <c r="G1350" s="22" t="s">
        <v>40</v>
      </c>
      <c r="H1350" s="26">
        <v>121</v>
      </c>
      <c r="I1350" s="27">
        <v>13019.6</v>
      </c>
      <c r="J1350" s="22" t="s">
        <v>24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581</v>
      </c>
      <c r="C1351" s="30">
        <v>44581.436498763498</v>
      </c>
      <c r="D1351" s="28" t="s">
        <v>9</v>
      </c>
      <c r="E1351" s="28" t="s">
        <v>26</v>
      </c>
      <c r="F1351" s="31">
        <v>107.6</v>
      </c>
      <c r="G1351" s="28" t="s">
        <v>40</v>
      </c>
      <c r="H1351" s="32">
        <v>12</v>
      </c>
      <c r="I1351" s="33">
        <v>1291.2</v>
      </c>
      <c r="J1351" s="28" t="s">
        <v>24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581</v>
      </c>
      <c r="C1352" s="24">
        <v>44581.436520044503</v>
      </c>
      <c r="D1352" s="22" t="s">
        <v>9</v>
      </c>
      <c r="E1352" s="22" t="s">
        <v>26</v>
      </c>
      <c r="F1352" s="25">
        <v>107.6</v>
      </c>
      <c r="G1352" s="22" t="s">
        <v>40</v>
      </c>
      <c r="H1352" s="26">
        <v>435</v>
      </c>
      <c r="I1352" s="27">
        <v>46806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581</v>
      </c>
      <c r="C1353" s="30">
        <v>44581.436806021899</v>
      </c>
      <c r="D1353" s="28" t="s">
        <v>9</v>
      </c>
      <c r="E1353" s="28" t="s">
        <v>26</v>
      </c>
      <c r="F1353" s="31">
        <v>107.62</v>
      </c>
      <c r="G1353" s="28" t="s">
        <v>40</v>
      </c>
      <c r="H1353" s="32">
        <v>824</v>
      </c>
      <c r="I1353" s="33">
        <v>88678.88</v>
      </c>
      <c r="J1353" s="28" t="s">
        <v>27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581</v>
      </c>
      <c r="C1354" s="24">
        <v>44581.437329234701</v>
      </c>
      <c r="D1354" s="22" t="s">
        <v>9</v>
      </c>
      <c r="E1354" s="22" t="s">
        <v>26</v>
      </c>
      <c r="F1354" s="25">
        <v>107.66</v>
      </c>
      <c r="G1354" s="22" t="s">
        <v>40</v>
      </c>
      <c r="H1354" s="26">
        <v>894</v>
      </c>
      <c r="I1354" s="27">
        <v>96248.04</v>
      </c>
      <c r="J1354" s="22" t="s">
        <v>24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581</v>
      </c>
      <c r="C1355" s="30">
        <v>44581.437349411703</v>
      </c>
      <c r="D1355" s="28" t="s">
        <v>9</v>
      </c>
      <c r="E1355" s="28" t="s">
        <v>20</v>
      </c>
      <c r="F1355" s="31">
        <v>10.407999999999999</v>
      </c>
      <c r="G1355" s="28" t="s">
        <v>40</v>
      </c>
      <c r="H1355" s="32">
        <v>24</v>
      </c>
      <c r="I1355" s="33">
        <v>249.79</v>
      </c>
      <c r="J1355" s="28" t="s">
        <v>23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581</v>
      </c>
      <c r="C1356" s="24">
        <v>44581.4374608812</v>
      </c>
      <c r="D1356" s="22" t="s">
        <v>9</v>
      </c>
      <c r="E1356" s="22" t="s">
        <v>26</v>
      </c>
      <c r="F1356" s="25">
        <v>107.7</v>
      </c>
      <c r="G1356" s="22" t="s">
        <v>40</v>
      </c>
      <c r="H1356" s="26">
        <v>482</v>
      </c>
      <c r="I1356" s="27">
        <v>51911.4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581</v>
      </c>
      <c r="C1357" s="30">
        <v>44581.437460881498</v>
      </c>
      <c r="D1357" s="28" t="s">
        <v>9</v>
      </c>
      <c r="E1357" s="28" t="s">
        <v>26</v>
      </c>
      <c r="F1357" s="31">
        <v>107.7</v>
      </c>
      <c r="G1357" s="28" t="s">
        <v>40</v>
      </c>
      <c r="H1357" s="32">
        <v>1360</v>
      </c>
      <c r="I1357" s="33">
        <v>146472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581</v>
      </c>
      <c r="C1358" s="24">
        <v>44581.437460887202</v>
      </c>
      <c r="D1358" s="22" t="s">
        <v>9</v>
      </c>
      <c r="E1358" s="22" t="s">
        <v>26</v>
      </c>
      <c r="F1358" s="25">
        <v>107.7</v>
      </c>
      <c r="G1358" s="22" t="s">
        <v>40</v>
      </c>
      <c r="H1358" s="26">
        <v>522</v>
      </c>
      <c r="I1358" s="27">
        <v>56219.4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581</v>
      </c>
      <c r="C1359" s="30">
        <v>44581.437753119797</v>
      </c>
      <c r="D1359" s="28" t="s">
        <v>9</v>
      </c>
      <c r="E1359" s="28" t="s">
        <v>26</v>
      </c>
      <c r="F1359" s="31">
        <v>107.72</v>
      </c>
      <c r="G1359" s="28" t="s">
        <v>40</v>
      </c>
      <c r="H1359" s="32">
        <v>767</v>
      </c>
      <c r="I1359" s="33">
        <v>82621.240000000005</v>
      </c>
      <c r="J1359" s="28" t="s">
        <v>27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581</v>
      </c>
      <c r="C1360" s="24">
        <v>44581.437753239101</v>
      </c>
      <c r="D1360" s="22" t="s">
        <v>9</v>
      </c>
      <c r="E1360" s="22" t="s">
        <v>20</v>
      </c>
      <c r="F1360" s="25">
        <v>10.412000000000001</v>
      </c>
      <c r="G1360" s="22" t="s">
        <v>40</v>
      </c>
      <c r="H1360" s="26">
        <v>195</v>
      </c>
      <c r="I1360" s="27">
        <v>2030.34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581</v>
      </c>
      <c r="C1361" s="30">
        <v>44581.437753240403</v>
      </c>
      <c r="D1361" s="28" t="s">
        <v>9</v>
      </c>
      <c r="E1361" s="28" t="s">
        <v>20</v>
      </c>
      <c r="F1361" s="31">
        <v>10.412000000000001</v>
      </c>
      <c r="G1361" s="28" t="s">
        <v>40</v>
      </c>
      <c r="H1361" s="32">
        <v>76</v>
      </c>
      <c r="I1361" s="33">
        <v>791.31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581</v>
      </c>
      <c r="C1362" s="24">
        <v>44581.4377532414</v>
      </c>
      <c r="D1362" s="22" t="s">
        <v>9</v>
      </c>
      <c r="E1362" s="22" t="s">
        <v>20</v>
      </c>
      <c r="F1362" s="25">
        <v>10.412000000000001</v>
      </c>
      <c r="G1362" s="22" t="s">
        <v>40</v>
      </c>
      <c r="H1362" s="26">
        <v>119</v>
      </c>
      <c r="I1362" s="27">
        <v>1239.03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581</v>
      </c>
      <c r="C1363" s="30">
        <v>44581.4377532414</v>
      </c>
      <c r="D1363" s="28" t="s">
        <v>9</v>
      </c>
      <c r="E1363" s="28" t="s">
        <v>20</v>
      </c>
      <c r="F1363" s="31">
        <v>10.412000000000001</v>
      </c>
      <c r="G1363" s="28" t="s">
        <v>40</v>
      </c>
      <c r="H1363" s="32">
        <v>21</v>
      </c>
      <c r="I1363" s="33">
        <v>218.65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581</v>
      </c>
      <c r="C1364" s="24">
        <v>44581.4377533351</v>
      </c>
      <c r="D1364" s="22" t="s">
        <v>9</v>
      </c>
      <c r="E1364" s="22" t="s">
        <v>20</v>
      </c>
      <c r="F1364" s="25">
        <v>10.412000000000001</v>
      </c>
      <c r="G1364" s="22" t="s">
        <v>40</v>
      </c>
      <c r="H1364" s="26">
        <v>291</v>
      </c>
      <c r="I1364" s="27">
        <v>3029.89</v>
      </c>
      <c r="J1364" s="22" t="s">
        <v>21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581</v>
      </c>
      <c r="C1365" s="30">
        <v>44581.437753336497</v>
      </c>
      <c r="D1365" s="28" t="s">
        <v>9</v>
      </c>
      <c r="E1365" s="28" t="s">
        <v>20</v>
      </c>
      <c r="F1365" s="31">
        <v>10.412000000000001</v>
      </c>
      <c r="G1365" s="28" t="s">
        <v>40</v>
      </c>
      <c r="H1365" s="32">
        <v>291</v>
      </c>
      <c r="I1365" s="33">
        <v>3029.89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581</v>
      </c>
      <c r="C1366" s="24">
        <v>44581.437753353697</v>
      </c>
      <c r="D1366" s="22" t="s">
        <v>9</v>
      </c>
      <c r="E1366" s="22" t="s">
        <v>20</v>
      </c>
      <c r="F1366" s="25">
        <v>10.412000000000001</v>
      </c>
      <c r="G1366" s="22" t="s">
        <v>40</v>
      </c>
      <c r="H1366" s="26">
        <v>291</v>
      </c>
      <c r="I1366" s="27">
        <v>3029.89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581</v>
      </c>
      <c r="C1367" s="30">
        <v>44581.437753354498</v>
      </c>
      <c r="D1367" s="28" t="s">
        <v>9</v>
      </c>
      <c r="E1367" s="28" t="s">
        <v>20</v>
      </c>
      <c r="F1367" s="31">
        <v>10.412000000000001</v>
      </c>
      <c r="G1367" s="28" t="s">
        <v>40</v>
      </c>
      <c r="H1367" s="32">
        <v>291</v>
      </c>
      <c r="I1367" s="33">
        <v>3029.89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581</v>
      </c>
      <c r="C1368" s="24">
        <v>44581.437753354498</v>
      </c>
      <c r="D1368" s="22" t="s">
        <v>9</v>
      </c>
      <c r="E1368" s="22" t="s">
        <v>20</v>
      </c>
      <c r="F1368" s="25">
        <v>10.412000000000001</v>
      </c>
      <c r="G1368" s="22" t="s">
        <v>40</v>
      </c>
      <c r="H1368" s="26">
        <v>494</v>
      </c>
      <c r="I1368" s="27">
        <v>5143.53</v>
      </c>
      <c r="J1368" s="22" t="s">
        <v>21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581</v>
      </c>
      <c r="C1369" s="30">
        <v>44581.437753432001</v>
      </c>
      <c r="D1369" s="28" t="s">
        <v>9</v>
      </c>
      <c r="E1369" s="28" t="s">
        <v>20</v>
      </c>
      <c r="F1369" s="31">
        <v>10.412000000000001</v>
      </c>
      <c r="G1369" s="28" t="s">
        <v>40</v>
      </c>
      <c r="H1369" s="32">
        <v>195</v>
      </c>
      <c r="I1369" s="33">
        <v>2030.34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581</v>
      </c>
      <c r="C1370" s="24">
        <v>44581.437753433398</v>
      </c>
      <c r="D1370" s="22" t="s">
        <v>9</v>
      </c>
      <c r="E1370" s="22" t="s">
        <v>20</v>
      </c>
      <c r="F1370" s="25">
        <v>10.412000000000001</v>
      </c>
      <c r="G1370" s="22" t="s">
        <v>40</v>
      </c>
      <c r="H1370" s="26">
        <v>195</v>
      </c>
      <c r="I1370" s="27">
        <v>2030.34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581</v>
      </c>
      <c r="C1371" s="30">
        <v>44581.437753437698</v>
      </c>
      <c r="D1371" s="28" t="s">
        <v>9</v>
      </c>
      <c r="E1371" s="28" t="s">
        <v>20</v>
      </c>
      <c r="F1371" s="31">
        <v>10.412000000000001</v>
      </c>
      <c r="G1371" s="28" t="s">
        <v>40</v>
      </c>
      <c r="H1371" s="32">
        <v>195</v>
      </c>
      <c r="I1371" s="33">
        <v>2030.34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581</v>
      </c>
      <c r="C1372" s="24">
        <v>44581.437753450497</v>
      </c>
      <c r="D1372" s="22" t="s">
        <v>9</v>
      </c>
      <c r="E1372" s="22" t="s">
        <v>20</v>
      </c>
      <c r="F1372" s="25">
        <v>10.412000000000001</v>
      </c>
      <c r="G1372" s="22" t="s">
        <v>40</v>
      </c>
      <c r="H1372" s="26">
        <v>120</v>
      </c>
      <c r="I1372" s="27">
        <v>1249.44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581</v>
      </c>
      <c r="C1373" s="30">
        <v>44581.437753451799</v>
      </c>
      <c r="D1373" s="28" t="s">
        <v>9</v>
      </c>
      <c r="E1373" s="28" t="s">
        <v>20</v>
      </c>
      <c r="F1373" s="31">
        <v>10.412000000000001</v>
      </c>
      <c r="G1373" s="28" t="s">
        <v>40</v>
      </c>
      <c r="H1373" s="32">
        <v>36</v>
      </c>
      <c r="I1373" s="33">
        <v>374.83</v>
      </c>
      <c r="J1373" s="28" t="s">
        <v>23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581</v>
      </c>
      <c r="C1374" s="24">
        <v>44581.437798802297</v>
      </c>
      <c r="D1374" s="22" t="s">
        <v>9</v>
      </c>
      <c r="E1374" s="22" t="s">
        <v>20</v>
      </c>
      <c r="F1374" s="25">
        <v>10.412000000000001</v>
      </c>
      <c r="G1374" s="22" t="s">
        <v>40</v>
      </c>
      <c r="H1374" s="26">
        <v>174</v>
      </c>
      <c r="I1374" s="27">
        <v>1811.69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581</v>
      </c>
      <c r="C1375" s="30">
        <v>44581.438123137799</v>
      </c>
      <c r="D1375" s="28" t="s">
        <v>9</v>
      </c>
      <c r="E1375" s="28" t="s">
        <v>26</v>
      </c>
      <c r="F1375" s="31">
        <v>107.74</v>
      </c>
      <c r="G1375" s="28" t="s">
        <v>40</v>
      </c>
      <c r="H1375" s="32">
        <v>1072</v>
      </c>
      <c r="I1375" s="33">
        <v>115497.28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581</v>
      </c>
      <c r="C1376" s="24">
        <v>44581.438123154097</v>
      </c>
      <c r="D1376" s="22" t="s">
        <v>9</v>
      </c>
      <c r="E1376" s="22" t="s">
        <v>20</v>
      </c>
      <c r="F1376" s="25">
        <v>10.417999999999999</v>
      </c>
      <c r="G1376" s="22" t="s">
        <v>40</v>
      </c>
      <c r="H1376" s="26">
        <v>596</v>
      </c>
      <c r="I1376" s="27">
        <v>6209.13</v>
      </c>
      <c r="J1376" s="22" t="s">
        <v>21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581</v>
      </c>
      <c r="C1377" s="30">
        <v>44581.438123154403</v>
      </c>
      <c r="D1377" s="28" t="s">
        <v>9</v>
      </c>
      <c r="E1377" s="28" t="s">
        <v>20</v>
      </c>
      <c r="F1377" s="31">
        <v>10.417999999999999</v>
      </c>
      <c r="G1377" s="28" t="s">
        <v>40</v>
      </c>
      <c r="H1377" s="32">
        <v>512</v>
      </c>
      <c r="I1377" s="33">
        <v>5334.02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581</v>
      </c>
      <c r="C1378" s="24">
        <v>44581.438123173197</v>
      </c>
      <c r="D1378" s="22" t="s">
        <v>9</v>
      </c>
      <c r="E1378" s="22" t="s">
        <v>20</v>
      </c>
      <c r="F1378" s="25">
        <v>10.417999999999999</v>
      </c>
      <c r="G1378" s="22" t="s">
        <v>40</v>
      </c>
      <c r="H1378" s="26">
        <v>222</v>
      </c>
      <c r="I1378" s="27">
        <v>2312.8000000000002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581</v>
      </c>
      <c r="C1379" s="30">
        <v>44581.438123173801</v>
      </c>
      <c r="D1379" s="28" t="s">
        <v>9</v>
      </c>
      <c r="E1379" s="28" t="s">
        <v>20</v>
      </c>
      <c r="F1379" s="31">
        <v>10.417999999999999</v>
      </c>
      <c r="G1379" s="28" t="s">
        <v>40</v>
      </c>
      <c r="H1379" s="32">
        <v>374</v>
      </c>
      <c r="I1379" s="33">
        <v>3896.33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581</v>
      </c>
      <c r="C1380" s="24">
        <v>44581.438123175103</v>
      </c>
      <c r="D1380" s="22" t="s">
        <v>9</v>
      </c>
      <c r="E1380" s="22" t="s">
        <v>20</v>
      </c>
      <c r="F1380" s="25">
        <v>10.417999999999999</v>
      </c>
      <c r="G1380" s="22" t="s">
        <v>40</v>
      </c>
      <c r="H1380" s="26">
        <v>215</v>
      </c>
      <c r="I1380" s="27">
        <v>2239.87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581</v>
      </c>
      <c r="C1381" s="30">
        <v>44581.438225621401</v>
      </c>
      <c r="D1381" s="28" t="s">
        <v>9</v>
      </c>
      <c r="E1381" s="28" t="s">
        <v>26</v>
      </c>
      <c r="F1381" s="31">
        <v>107.72</v>
      </c>
      <c r="G1381" s="28" t="s">
        <v>40</v>
      </c>
      <c r="H1381" s="32">
        <v>1595</v>
      </c>
      <c r="I1381" s="33">
        <v>171813.4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581</v>
      </c>
      <c r="C1382" s="24">
        <v>44581.438362407098</v>
      </c>
      <c r="D1382" s="22" t="s">
        <v>9</v>
      </c>
      <c r="E1382" s="22" t="s">
        <v>26</v>
      </c>
      <c r="F1382" s="25">
        <v>107.66</v>
      </c>
      <c r="G1382" s="22" t="s">
        <v>40</v>
      </c>
      <c r="H1382" s="26">
        <v>806</v>
      </c>
      <c r="I1382" s="27">
        <v>86773.96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581</v>
      </c>
      <c r="C1383" s="30">
        <v>44581.438399610503</v>
      </c>
      <c r="D1383" s="28" t="s">
        <v>9</v>
      </c>
      <c r="E1383" s="28" t="s">
        <v>20</v>
      </c>
      <c r="F1383" s="31">
        <v>10.41</v>
      </c>
      <c r="G1383" s="28" t="s">
        <v>40</v>
      </c>
      <c r="H1383" s="32">
        <v>118</v>
      </c>
      <c r="I1383" s="33">
        <v>1228.3800000000001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581</v>
      </c>
      <c r="C1384" s="24">
        <v>44581.438399611499</v>
      </c>
      <c r="D1384" s="22" t="s">
        <v>9</v>
      </c>
      <c r="E1384" s="22" t="s">
        <v>20</v>
      </c>
      <c r="F1384" s="25">
        <v>10.41</v>
      </c>
      <c r="G1384" s="22" t="s">
        <v>40</v>
      </c>
      <c r="H1384" s="26">
        <v>502</v>
      </c>
      <c r="I1384" s="27">
        <v>5225.82</v>
      </c>
      <c r="J1384" s="22" t="s">
        <v>22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581</v>
      </c>
      <c r="C1385" s="30">
        <v>44581.438399679202</v>
      </c>
      <c r="D1385" s="28" t="s">
        <v>9</v>
      </c>
      <c r="E1385" s="28" t="s">
        <v>20</v>
      </c>
      <c r="F1385" s="31">
        <v>10.41</v>
      </c>
      <c r="G1385" s="28" t="s">
        <v>40</v>
      </c>
      <c r="H1385" s="32">
        <v>332</v>
      </c>
      <c r="I1385" s="33">
        <v>3456.12</v>
      </c>
      <c r="J1385" s="28" t="s">
        <v>22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581</v>
      </c>
      <c r="C1386" s="24">
        <v>44581.439484789596</v>
      </c>
      <c r="D1386" s="22" t="s">
        <v>9</v>
      </c>
      <c r="E1386" s="22" t="s">
        <v>28</v>
      </c>
      <c r="F1386" s="25">
        <v>77.489999999999995</v>
      </c>
      <c r="G1386" s="22" t="s">
        <v>40</v>
      </c>
      <c r="H1386" s="26">
        <v>171</v>
      </c>
      <c r="I1386" s="27">
        <v>13250.79</v>
      </c>
      <c r="J1386" s="22" t="s">
        <v>29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581</v>
      </c>
      <c r="C1387" s="30">
        <v>44581.4395944793</v>
      </c>
      <c r="D1387" s="28" t="s">
        <v>9</v>
      </c>
      <c r="E1387" s="28" t="s">
        <v>26</v>
      </c>
      <c r="F1387" s="31">
        <v>107.72</v>
      </c>
      <c r="G1387" s="28" t="s">
        <v>40</v>
      </c>
      <c r="H1387" s="32">
        <v>258</v>
      </c>
      <c r="I1387" s="33">
        <v>27791.759999999998</v>
      </c>
      <c r="J1387" s="28" t="s">
        <v>23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581</v>
      </c>
      <c r="C1388" s="24">
        <v>44581.439925844301</v>
      </c>
      <c r="D1388" s="22" t="s">
        <v>9</v>
      </c>
      <c r="E1388" s="22" t="s">
        <v>28</v>
      </c>
      <c r="F1388" s="25">
        <v>77.569999999999993</v>
      </c>
      <c r="G1388" s="22" t="s">
        <v>40</v>
      </c>
      <c r="H1388" s="26">
        <v>904</v>
      </c>
      <c r="I1388" s="27">
        <v>70123.28</v>
      </c>
      <c r="J1388" s="22" t="s">
        <v>29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581</v>
      </c>
      <c r="C1389" s="30">
        <v>44581.439938604701</v>
      </c>
      <c r="D1389" s="28" t="s">
        <v>9</v>
      </c>
      <c r="E1389" s="28" t="s">
        <v>20</v>
      </c>
      <c r="F1389" s="31">
        <v>10.426</v>
      </c>
      <c r="G1389" s="28" t="s">
        <v>40</v>
      </c>
      <c r="H1389" s="32">
        <v>48</v>
      </c>
      <c r="I1389" s="33">
        <v>500.45</v>
      </c>
      <c r="J1389" s="28" t="s">
        <v>22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581</v>
      </c>
      <c r="C1390" s="24">
        <v>44581.440167061097</v>
      </c>
      <c r="D1390" s="22" t="s">
        <v>9</v>
      </c>
      <c r="E1390" s="22" t="s">
        <v>20</v>
      </c>
      <c r="F1390" s="25">
        <v>10.426</v>
      </c>
      <c r="G1390" s="22" t="s">
        <v>40</v>
      </c>
      <c r="H1390" s="26">
        <v>320</v>
      </c>
      <c r="I1390" s="27">
        <v>3336.32</v>
      </c>
      <c r="J1390" s="22" t="s">
        <v>22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581</v>
      </c>
      <c r="C1391" s="30">
        <v>44581.440286506797</v>
      </c>
      <c r="D1391" s="28" t="s">
        <v>9</v>
      </c>
      <c r="E1391" s="28" t="s">
        <v>26</v>
      </c>
      <c r="F1391" s="31">
        <v>107.82</v>
      </c>
      <c r="G1391" s="28" t="s">
        <v>40</v>
      </c>
      <c r="H1391" s="32">
        <v>1347</v>
      </c>
      <c r="I1391" s="33">
        <v>145233.54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581</v>
      </c>
      <c r="C1392" s="24">
        <v>44581.440286506797</v>
      </c>
      <c r="D1392" s="22" t="s">
        <v>9</v>
      </c>
      <c r="E1392" s="22" t="s">
        <v>26</v>
      </c>
      <c r="F1392" s="25">
        <v>107.82</v>
      </c>
      <c r="G1392" s="22" t="s">
        <v>40</v>
      </c>
      <c r="H1392" s="26">
        <v>1376</v>
      </c>
      <c r="I1392" s="27">
        <v>148360.32000000001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581</v>
      </c>
      <c r="C1393" s="30">
        <v>44581.440286506899</v>
      </c>
      <c r="D1393" s="28" t="s">
        <v>9</v>
      </c>
      <c r="E1393" s="28" t="s">
        <v>26</v>
      </c>
      <c r="F1393" s="31">
        <v>107.82</v>
      </c>
      <c r="G1393" s="28" t="s">
        <v>40</v>
      </c>
      <c r="H1393" s="32">
        <v>502</v>
      </c>
      <c r="I1393" s="33">
        <v>54125.64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581</v>
      </c>
      <c r="C1394" s="24">
        <v>44581.440286507001</v>
      </c>
      <c r="D1394" s="22" t="s">
        <v>9</v>
      </c>
      <c r="E1394" s="22" t="s">
        <v>26</v>
      </c>
      <c r="F1394" s="25">
        <v>107.82</v>
      </c>
      <c r="G1394" s="22" t="s">
        <v>40</v>
      </c>
      <c r="H1394" s="26">
        <v>513</v>
      </c>
      <c r="I1394" s="27">
        <v>55311.66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581</v>
      </c>
      <c r="C1395" s="30">
        <v>44581.440286507102</v>
      </c>
      <c r="D1395" s="28" t="s">
        <v>9</v>
      </c>
      <c r="E1395" s="28" t="s">
        <v>26</v>
      </c>
      <c r="F1395" s="31">
        <v>107.82</v>
      </c>
      <c r="G1395" s="28" t="s">
        <v>40</v>
      </c>
      <c r="H1395" s="32">
        <v>535</v>
      </c>
      <c r="I1395" s="33">
        <v>57683.7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581</v>
      </c>
      <c r="C1396" s="24">
        <v>44581.4402865585</v>
      </c>
      <c r="D1396" s="22" t="s">
        <v>9</v>
      </c>
      <c r="E1396" s="22" t="s">
        <v>26</v>
      </c>
      <c r="F1396" s="25">
        <v>107.82</v>
      </c>
      <c r="G1396" s="22" t="s">
        <v>40</v>
      </c>
      <c r="H1396" s="26">
        <v>642</v>
      </c>
      <c r="I1396" s="27">
        <v>69220.44</v>
      </c>
      <c r="J1396" s="22" t="s">
        <v>22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581</v>
      </c>
      <c r="C1397" s="30">
        <v>44581.4402865585</v>
      </c>
      <c r="D1397" s="28" t="s">
        <v>9</v>
      </c>
      <c r="E1397" s="28" t="s">
        <v>26</v>
      </c>
      <c r="F1397" s="31">
        <v>107.82</v>
      </c>
      <c r="G1397" s="28" t="s">
        <v>40</v>
      </c>
      <c r="H1397" s="32">
        <v>344</v>
      </c>
      <c r="I1397" s="33">
        <v>37090.080000000002</v>
      </c>
      <c r="J1397" s="28" t="s">
        <v>22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581</v>
      </c>
      <c r="C1398" s="24">
        <v>44581.4402865597</v>
      </c>
      <c r="D1398" s="22" t="s">
        <v>9</v>
      </c>
      <c r="E1398" s="22" t="s">
        <v>26</v>
      </c>
      <c r="F1398" s="25">
        <v>107.82</v>
      </c>
      <c r="G1398" s="22" t="s">
        <v>40</v>
      </c>
      <c r="H1398" s="26">
        <v>313</v>
      </c>
      <c r="I1398" s="27">
        <v>33747.660000000003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581</v>
      </c>
      <c r="C1399" s="30">
        <v>44581.4402865597</v>
      </c>
      <c r="D1399" s="28" t="s">
        <v>9</v>
      </c>
      <c r="E1399" s="28" t="s">
        <v>26</v>
      </c>
      <c r="F1399" s="31">
        <v>107.82</v>
      </c>
      <c r="G1399" s="28" t="s">
        <v>40</v>
      </c>
      <c r="H1399" s="32">
        <v>74</v>
      </c>
      <c r="I1399" s="33">
        <v>7978.68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581</v>
      </c>
      <c r="C1400" s="24">
        <v>44581.440286563098</v>
      </c>
      <c r="D1400" s="22" t="s">
        <v>9</v>
      </c>
      <c r="E1400" s="22" t="s">
        <v>26</v>
      </c>
      <c r="F1400" s="25">
        <v>107.82</v>
      </c>
      <c r="G1400" s="22" t="s">
        <v>40</v>
      </c>
      <c r="H1400" s="26">
        <v>657</v>
      </c>
      <c r="I1400" s="27">
        <v>70837.740000000005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581</v>
      </c>
      <c r="C1401" s="30">
        <v>44581.4402866034</v>
      </c>
      <c r="D1401" s="28" t="s">
        <v>9</v>
      </c>
      <c r="E1401" s="28" t="s">
        <v>26</v>
      </c>
      <c r="F1401" s="31">
        <v>107.82</v>
      </c>
      <c r="G1401" s="28" t="s">
        <v>40</v>
      </c>
      <c r="H1401" s="32">
        <v>10</v>
      </c>
      <c r="I1401" s="33">
        <v>1078.2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581</v>
      </c>
      <c r="C1402" s="24">
        <v>44581.440286623998</v>
      </c>
      <c r="D1402" s="22" t="s">
        <v>9</v>
      </c>
      <c r="E1402" s="22" t="s">
        <v>26</v>
      </c>
      <c r="F1402" s="25">
        <v>107.82</v>
      </c>
      <c r="G1402" s="22" t="s">
        <v>40</v>
      </c>
      <c r="H1402" s="26">
        <v>183</v>
      </c>
      <c r="I1402" s="27">
        <v>19731.060000000001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581</v>
      </c>
      <c r="C1403" s="30">
        <v>44581.440286628298</v>
      </c>
      <c r="D1403" s="28" t="s">
        <v>9</v>
      </c>
      <c r="E1403" s="28" t="s">
        <v>26</v>
      </c>
      <c r="F1403" s="31">
        <v>107.82</v>
      </c>
      <c r="G1403" s="28" t="s">
        <v>40</v>
      </c>
      <c r="H1403" s="32">
        <v>1007</v>
      </c>
      <c r="I1403" s="33">
        <v>108574.74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581</v>
      </c>
      <c r="C1404" s="24">
        <v>44581.440312029998</v>
      </c>
      <c r="D1404" s="22" t="s">
        <v>9</v>
      </c>
      <c r="E1404" s="22" t="s">
        <v>20</v>
      </c>
      <c r="F1404" s="25">
        <v>10.426</v>
      </c>
      <c r="G1404" s="22" t="s">
        <v>40</v>
      </c>
      <c r="H1404" s="26">
        <v>136</v>
      </c>
      <c r="I1404" s="27">
        <v>1417.94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581</v>
      </c>
      <c r="C1405" s="30">
        <v>44581.440312030201</v>
      </c>
      <c r="D1405" s="28" t="s">
        <v>9</v>
      </c>
      <c r="E1405" s="28" t="s">
        <v>20</v>
      </c>
      <c r="F1405" s="31">
        <v>10.426</v>
      </c>
      <c r="G1405" s="28" t="s">
        <v>40</v>
      </c>
      <c r="H1405" s="32">
        <v>1000</v>
      </c>
      <c r="I1405" s="33">
        <v>10426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581</v>
      </c>
      <c r="C1406" s="24">
        <v>44581.440312030201</v>
      </c>
      <c r="D1406" s="22" t="s">
        <v>9</v>
      </c>
      <c r="E1406" s="22" t="s">
        <v>20</v>
      </c>
      <c r="F1406" s="25">
        <v>10.426</v>
      </c>
      <c r="G1406" s="22" t="s">
        <v>40</v>
      </c>
      <c r="H1406" s="26">
        <v>192</v>
      </c>
      <c r="I1406" s="27">
        <v>2001.79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581</v>
      </c>
      <c r="C1407" s="30">
        <v>44581.4403120313</v>
      </c>
      <c r="D1407" s="28" t="s">
        <v>9</v>
      </c>
      <c r="E1407" s="28" t="s">
        <v>20</v>
      </c>
      <c r="F1407" s="31">
        <v>10.426</v>
      </c>
      <c r="G1407" s="28" t="s">
        <v>40</v>
      </c>
      <c r="H1407" s="32">
        <v>157</v>
      </c>
      <c r="I1407" s="33">
        <v>1636.88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581</v>
      </c>
      <c r="C1408" s="24">
        <v>44581.440312132603</v>
      </c>
      <c r="D1408" s="22" t="s">
        <v>9</v>
      </c>
      <c r="E1408" s="22" t="s">
        <v>20</v>
      </c>
      <c r="F1408" s="25">
        <v>10.426</v>
      </c>
      <c r="G1408" s="22" t="s">
        <v>40</v>
      </c>
      <c r="H1408" s="26">
        <v>2165</v>
      </c>
      <c r="I1408" s="27">
        <v>22572.29</v>
      </c>
      <c r="J1408" s="22" t="s">
        <v>21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581</v>
      </c>
      <c r="C1409" s="30">
        <v>44581.440312132603</v>
      </c>
      <c r="D1409" s="28" t="s">
        <v>9</v>
      </c>
      <c r="E1409" s="28" t="s">
        <v>20</v>
      </c>
      <c r="F1409" s="31">
        <v>10.426</v>
      </c>
      <c r="G1409" s="28" t="s">
        <v>40</v>
      </c>
      <c r="H1409" s="32">
        <v>285</v>
      </c>
      <c r="I1409" s="33">
        <v>2971.41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581</v>
      </c>
      <c r="C1410" s="24">
        <v>44581.440312133098</v>
      </c>
      <c r="D1410" s="22" t="s">
        <v>9</v>
      </c>
      <c r="E1410" s="22" t="s">
        <v>20</v>
      </c>
      <c r="F1410" s="25">
        <v>10.426</v>
      </c>
      <c r="G1410" s="22" t="s">
        <v>40</v>
      </c>
      <c r="H1410" s="26">
        <v>512</v>
      </c>
      <c r="I1410" s="27">
        <v>5338.11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581</v>
      </c>
      <c r="C1411" s="30">
        <v>44581.440312133098</v>
      </c>
      <c r="D1411" s="28" t="s">
        <v>9</v>
      </c>
      <c r="E1411" s="28" t="s">
        <v>20</v>
      </c>
      <c r="F1411" s="31">
        <v>10.426</v>
      </c>
      <c r="G1411" s="28" t="s">
        <v>40</v>
      </c>
      <c r="H1411" s="32">
        <v>13</v>
      </c>
      <c r="I1411" s="33">
        <v>135.54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581</v>
      </c>
      <c r="C1412" s="24">
        <v>44581.4403121336</v>
      </c>
      <c r="D1412" s="22" t="s">
        <v>9</v>
      </c>
      <c r="E1412" s="22" t="s">
        <v>20</v>
      </c>
      <c r="F1412" s="25">
        <v>10.426</v>
      </c>
      <c r="G1412" s="22" t="s">
        <v>40</v>
      </c>
      <c r="H1412" s="26">
        <v>285</v>
      </c>
      <c r="I1412" s="27">
        <v>2971.41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581</v>
      </c>
      <c r="C1413" s="30">
        <v>44581.440312247403</v>
      </c>
      <c r="D1413" s="28" t="s">
        <v>9</v>
      </c>
      <c r="E1413" s="28" t="s">
        <v>20</v>
      </c>
      <c r="F1413" s="31">
        <v>10.426</v>
      </c>
      <c r="G1413" s="28" t="s">
        <v>40</v>
      </c>
      <c r="H1413" s="32">
        <v>35</v>
      </c>
      <c r="I1413" s="33">
        <v>364.91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581</v>
      </c>
      <c r="C1414" s="24">
        <v>44581.440312247702</v>
      </c>
      <c r="D1414" s="22" t="s">
        <v>9</v>
      </c>
      <c r="E1414" s="22" t="s">
        <v>20</v>
      </c>
      <c r="F1414" s="25">
        <v>10.426</v>
      </c>
      <c r="G1414" s="22" t="s">
        <v>40</v>
      </c>
      <c r="H1414" s="26">
        <v>35</v>
      </c>
      <c r="I1414" s="27">
        <v>364.91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581</v>
      </c>
      <c r="C1415" s="30">
        <v>44581.440312248596</v>
      </c>
      <c r="D1415" s="28" t="s">
        <v>9</v>
      </c>
      <c r="E1415" s="28" t="s">
        <v>20</v>
      </c>
      <c r="F1415" s="31">
        <v>10.426</v>
      </c>
      <c r="G1415" s="28" t="s">
        <v>40</v>
      </c>
      <c r="H1415" s="32">
        <v>157</v>
      </c>
      <c r="I1415" s="33">
        <v>1636.88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581</v>
      </c>
      <c r="C1416" s="24">
        <v>44581.440312248596</v>
      </c>
      <c r="D1416" s="22" t="s">
        <v>9</v>
      </c>
      <c r="E1416" s="22" t="s">
        <v>20</v>
      </c>
      <c r="F1416" s="25">
        <v>10.426</v>
      </c>
      <c r="G1416" s="22" t="s">
        <v>40</v>
      </c>
      <c r="H1416" s="26">
        <v>35</v>
      </c>
      <c r="I1416" s="27">
        <v>364.91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581</v>
      </c>
      <c r="C1417" s="30">
        <v>44581.440312249702</v>
      </c>
      <c r="D1417" s="28" t="s">
        <v>9</v>
      </c>
      <c r="E1417" s="28" t="s">
        <v>20</v>
      </c>
      <c r="F1417" s="31">
        <v>10.426</v>
      </c>
      <c r="G1417" s="28" t="s">
        <v>40</v>
      </c>
      <c r="H1417" s="32">
        <v>192</v>
      </c>
      <c r="I1417" s="33">
        <v>2001.79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581</v>
      </c>
      <c r="C1418" s="24">
        <v>44581.440312486302</v>
      </c>
      <c r="D1418" s="22" t="s">
        <v>9</v>
      </c>
      <c r="E1418" s="22" t="s">
        <v>20</v>
      </c>
      <c r="F1418" s="25">
        <v>10.426</v>
      </c>
      <c r="G1418" s="22" t="s">
        <v>40</v>
      </c>
      <c r="H1418" s="26">
        <v>262</v>
      </c>
      <c r="I1418" s="27">
        <v>2731.61</v>
      </c>
      <c r="J1418" s="22" t="s">
        <v>22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581</v>
      </c>
      <c r="C1419" s="30">
        <v>44581.440312487503</v>
      </c>
      <c r="D1419" s="28" t="s">
        <v>9</v>
      </c>
      <c r="E1419" s="28" t="s">
        <v>20</v>
      </c>
      <c r="F1419" s="31">
        <v>10.426</v>
      </c>
      <c r="G1419" s="28" t="s">
        <v>40</v>
      </c>
      <c r="H1419" s="32">
        <v>1022</v>
      </c>
      <c r="I1419" s="33">
        <v>10655.37</v>
      </c>
      <c r="J1419" s="28" t="s">
        <v>22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581</v>
      </c>
      <c r="C1420" s="24">
        <v>44581.440312487503</v>
      </c>
      <c r="D1420" s="22" t="s">
        <v>9</v>
      </c>
      <c r="E1420" s="22" t="s">
        <v>20</v>
      </c>
      <c r="F1420" s="25">
        <v>10.426</v>
      </c>
      <c r="G1420" s="22" t="s">
        <v>40</v>
      </c>
      <c r="H1420" s="26">
        <v>191</v>
      </c>
      <c r="I1420" s="27">
        <v>1991.37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581</v>
      </c>
      <c r="C1421" s="30">
        <v>44581.440318630601</v>
      </c>
      <c r="D1421" s="28" t="s">
        <v>9</v>
      </c>
      <c r="E1421" s="28" t="s">
        <v>28</v>
      </c>
      <c r="F1421" s="31">
        <v>77.540000000000006</v>
      </c>
      <c r="G1421" s="28" t="s">
        <v>40</v>
      </c>
      <c r="H1421" s="32">
        <v>33</v>
      </c>
      <c r="I1421" s="33">
        <v>2558.8200000000002</v>
      </c>
      <c r="J1421" s="28" t="s">
        <v>29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581</v>
      </c>
      <c r="C1422" s="24">
        <v>44581.440318630899</v>
      </c>
      <c r="D1422" s="22" t="s">
        <v>9</v>
      </c>
      <c r="E1422" s="22" t="s">
        <v>28</v>
      </c>
      <c r="F1422" s="25">
        <v>77.540000000000006</v>
      </c>
      <c r="G1422" s="22" t="s">
        <v>40</v>
      </c>
      <c r="H1422" s="26">
        <v>886</v>
      </c>
      <c r="I1422" s="27">
        <v>68700.44</v>
      </c>
      <c r="J1422" s="22" t="s">
        <v>29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581</v>
      </c>
      <c r="C1423" s="30">
        <v>44581.440420141102</v>
      </c>
      <c r="D1423" s="28" t="s">
        <v>9</v>
      </c>
      <c r="E1423" s="28" t="s">
        <v>26</v>
      </c>
      <c r="F1423" s="31">
        <v>107.78</v>
      </c>
      <c r="G1423" s="28" t="s">
        <v>40</v>
      </c>
      <c r="H1423" s="32">
        <v>869</v>
      </c>
      <c r="I1423" s="33">
        <v>93660.82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581</v>
      </c>
      <c r="C1424" s="24">
        <v>44581.440717300597</v>
      </c>
      <c r="D1424" s="22" t="s">
        <v>9</v>
      </c>
      <c r="E1424" s="22" t="s">
        <v>20</v>
      </c>
      <c r="F1424" s="25">
        <v>10.43</v>
      </c>
      <c r="G1424" s="22" t="s">
        <v>40</v>
      </c>
      <c r="H1424" s="26">
        <v>1745</v>
      </c>
      <c r="I1424" s="27">
        <v>18200.349999999999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581</v>
      </c>
      <c r="C1425" s="30">
        <v>44581.440729222697</v>
      </c>
      <c r="D1425" s="28" t="s">
        <v>9</v>
      </c>
      <c r="E1425" s="28" t="s">
        <v>26</v>
      </c>
      <c r="F1425" s="31">
        <v>107.82</v>
      </c>
      <c r="G1425" s="28" t="s">
        <v>40</v>
      </c>
      <c r="H1425" s="32">
        <v>746</v>
      </c>
      <c r="I1425" s="33">
        <v>80433.72</v>
      </c>
      <c r="J1425" s="28" t="s">
        <v>22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581</v>
      </c>
      <c r="C1426" s="24">
        <v>44581.4415588173</v>
      </c>
      <c r="D1426" s="22" t="s">
        <v>9</v>
      </c>
      <c r="E1426" s="22" t="s">
        <v>20</v>
      </c>
      <c r="F1426" s="25">
        <v>10.432</v>
      </c>
      <c r="G1426" s="22" t="s">
        <v>40</v>
      </c>
      <c r="H1426" s="26">
        <v>1303</v>
      </c>
      <c r="I1426" s="27">
        <v>13592.9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581</v>
      </c>
      <c r="C1427" s="30">
        <v>44581.441592174197</v>
      </c>
      <c r="D1427" s="28" t="s">
        <v>9</v>
      </c>
      <c r="E1427" s="28" t="s">
        <v>26</v>
      </c>
      <c r="F1427" s="31">
        <v>107.84</v>
      </c>
      <c r="G1427" s="28" t="s">
        <v>40</v>
      </c>
      <c r="H1427" s="32">
        <v>73</v>
      </c>
      <c r="I1427" s="33">
        <v>7872.32</v>
      </c>
      <c r="J1427" s="28" t="s">
        <v>22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581</v>
      </c>
      <c r="C1428" s="24">
        <v>44581.441592174997</v>
      </c>
      <c r="D1428" s="22" t="s">
        <v>9</v>
      </c>
      <c r="E1428" s="22" t="s">
        <v>26</v>
      </c>
      <c r="F1428" s="25">
        <v>107.84</v>
      </c>
      <c r="G1428" s="22" t="s">
        <v>40</v>
      </c>
      <c r="H1428" s="26">
        <v>45</v>
      </c>
      <c r="I1428" s="27">
        <v>4852.8</v>
      </c>
      <c r="J1428" s="22" t="s">
        <v>23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581</v>
      </c>
      <c r="C1429" s="30">
        <v>44581.441592175601</v>
      </c>
      <c r="D1429" s="28" t="s">
        <v>9</v>
      </c>
      <c r="E1429" s="28" t="s">
        <v>26</v>
      </c>
      <c r="F1429" s="31">
        <v>107.84</v>
      </c>
      <c r="G1429" s="28" t="s">
        <v>40</v>
      </c>
      <c r="H1429" s="32">
        <v>406</v>
      </c>
      <c r="I1429" s="33">
        <v>43783.040000000001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581</v>
      </c>
      <c r="C1430" s="24">
        <v>44581.441592176903</v>
      </c>
      <c r="D1430" s="22" t="s">
        <v>9</v>
      </c>
      <c r="E1430" s="22" t="s">
        <v>26</v>
      </c>
      <c r="F1430" s="25">
        <v>107.84</v>
      </c>
      <c r="G1430" s="22" t="s">
        <v>40</v>
      </c>
      <c r="H1430" s="26">
        <v>23</v>
      </c>
      <c r="I1430" s="27">
        <v>2480.3200000000002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581</v>
      </c>
      <c r="C1431" s="30">
        <v>44581.4415922888</v>
      </c>
      <c r="D1431" s="28" t="s">
        <v>9</v>
      </c>
      <c r="E1431" s="28" t="s">
        <v>26</v>
      </c>
      <c r="F1431" s="31">
        <v>107.84</v>
      </c>
      <c r="G1431" s="28" t="s">
        <v>40</v>
      </c>
      <c r="H1431" s="32">
        <v>17</v>
      </c>
      <c r="I1431" s="33">
        <v>1833.28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581</v>
      </c>
      <c r="C1432" s="24">
        <v>44581.4415922888</v>
      </c>
      <c r="D1432" s="22" t="s">
        <v>9</v>
      </c>
      <c r="E1432" s="22" t="s">
        <v>26</v>
      </c>
      <c r="F1432" s="25">
        <v>107.84</v>
      </c>
      <c r="G1432" s="22" t="s">
        <v>40</v>
      </c>
      <c r="H1432" s="26">
        <v>126</v>
      </c>
      <c r="I1432" s="27">
        <v>13587.84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581</v>
      </c>
      <c r="C1433" s="30">
        <v>44581.441592424701</v>
      </c>
      <c r="D1433" s="28" t="s">
        <v>9</v>
      </c>
      <c r="E1433" s="28" t="s">
        <v>26</v>
      </c>
      <c r="F1433" s="31">
        <v>107.84</v>
      </c>
      <c r="G1433" s="28" t="s">
        <v>40</v>
      </c>
      <c r="H1433" s="32">
        <v>750</v>
      </c>
      <c r="I1433" s="33">
        <v>80880</v>
      </c>
      <c r="J1433" s="28" t="s">
        <v>23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581</v>
      </c>
      <c r="C1434" s="24">
        <v>44581.441857408303</v>
      </c>
      <c r="D1434" s="22" t="s">
        <v>9</v>
      </c>
      <c r="E1434" s="22" t="s">
        <v>26</v>
      </c>
      <c r="F1434" s="25">
        <v>107.86</v>
      </c>
      <c r="G1434" s="22" t="s">
        <v>40</v>
      </c>
      <c r="H1434" s="26">
        <v>1641</v>
      </c>
      <c r="I1434" s="27">
        <v>176998.26</v>
      </c>
      <c r="J1434" s="22" t="s">
        <v>23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581</v>
      </c>
      <c r="C1435" s="30">
        <v>44581.441857408303</v>
      </c>
      <c r="D1435" s="28" t="s">
        <v>9</v>
      </c>
      <c r="E1435" s="28" t="s">
        <v>26</v>
      </c>
      <c r="F1435" s="31">
        <v>107.86</v>
      </c>
      <c r="G1435" s="28" t="s">
        <v>40</v>
      </c>
      <c r="H1435" s="32">
        <v>198</v>
      </c>
      <c r="I1435" s="33">
        <v>21356.28</v>
      </c>
      <c r="J1435" s="28" t="s">
        <v>23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581</v>
      </c>
      <c r="C1436" s="24">
        <v>44581.441857408601</v>
      </c>
      <c r="D1436" s="22" t="s">
        <v>9</v>
      </c>
      <c r="E1436" s="22" t="s">
        <v>26</v>
      </c>
      <c r="F1436" s="25">
        <v>107.86</v>
      </c>
      <c r="G1436" s="22" t="s">
        <v>40</v>
      </c>
      <c r="H1436" s="26">
        <v>698</v>
      </c>
      <c r="I1436" s="27">
        <v>75286.28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581</v>
      </c>
      <c r="C1437" s="30">
        <v>44581.441857411999</v>
      </c>
      <c r="D1437" s="28" t="s">
        <v>9</v>
      </c>
      <c r="E1437" s="28" t="s">
        <v>20</v>
      </c>
      <c r="F1437" s="31">
        <v>10.432</v>
      </c>
      <c r="G1437" s="28" t="s">
        <v>40</v>
      </c>
      <c r="H1437" s="32">
        <v>600</v>
      </c>
      <c r="I1437" s="33">
        <v>6259.2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581</v>
      </c>
      <c r="C1438" s="24">
        <v>44581.441857413301</v>
      </c>
      <c r="D1438" s="22" t="s">
        <v>9</v>
      </c>
      <c r="E1438" s="22" t="s">
        <v>20</v>
      </c>
      <c r="F1438" s="25">
        <v>10.432</v>
      </c>
      <c r="G1438" s="22" t="s">
        <v>40</v>
      </c>
      <c r="H1438" s="26">
        <v>145</v>
      </c>
      <c r="I1438" s="27">
        <v>1512.64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581</v>
      </c>
      <c r="C1439" s="30">
        <v>44581.441857440601</v>
      </c>
      <c r="D1439" s="28" t="s">
        <v>9</v>
      </c>
      <c r="E1439" s="28" t="s">
        <v>26</v>
      </c>
      <c r="F1439" s="31">
        <v>107.86</v>
      </c>
      <c r="G1439" s="28" t="s">
        <v>40</v>
      </c>
      <c r="H1439" s="32">
        <v>1462</v>
      </c>
      <c r="I1439" s="33">
        <v>157691.32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581</v>
      </c>
      <c r="C1440" s="24">
        <v>44581.441857510501</v>
      </c>
      <c r="D1440" s="22" t="s">
        <v>9</v>
      </c>
      <c r="E1440" s="22" t="s">
        <v>20</v>
      </c>
      <c r="F1440" s="25">
        <v>10.432</v>
      </c>
      <c r="G1440" s="22" t="s">
        <v>40</v>
      </c>
      <c r="H1440" s="26">
        <v>1108</v>
      </c>
      <c r="I1440" s="27">
        <v>11558.66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581</v>
      </c>
      <c r="C1441" s="30">
        <v>44581.441857742197</v>
      </c>
      <c r="D1441" s="28" t="s">
        <v>9</v>
      </c>
      <c r="E1441" s="28" t="s">
        <v>20</v>
      </c>
      <c r="F1441" s="31">
        <v>10.432</v>
      </c>
      <c r="G1441" s="28" t="s">
        <v>40</v>
      </c>
      <c r="H1441" s="32">
        <v>134</v>
      </c>
      <c r="I1441" s="33">
        <v>1397.89</v>
      </c>
      <c r="J1441" s="28" t="s">
        <v>21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581</v>
      </c>
      <c r="C1442" s="24">
        <v>44581.442342026901</v>
      </c>
      <c r="D1442" s="22" t="s">
        <v>9</v>
      </c>
      <c r="E1442" s="22" t="s">
        <v>20</v>
      </c>
      <c r="F1442" s="25">
        <v>10.436</v>
      </c>
      <c r="G1442" s="22" t="s">
        <v>40</v>
      </c>
      <c r="H1442" s="26">
        <v>168</v>
      </c>
      <c r="I1442" s="27">
        <v>1753.25</v>
      </c>
      <c r="J1442" s="22" t="s">
        <v>21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581</v>
      </c>
      <c r="C1443" s="30">
        <v>44581.4423547724</v>
      </c>
      <c r="D1443" s="28" t="s">
        <v>9</v>
      </c>
      <c r="E1443" s="28" t="s">
        <v>26</v>
      </c>
      <c r="F1443" s="31">
        <v>107.9</v>
      </c>
      <c r="G1443" s="28" t="s">
        <v>40</v>
      </c>
      <c r="H1443" s="32">
        <v>726</v>
      </c>
      <c r="I1443" s="33">
        <v>78335.399999999994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581</v>
      </c>
      <c r="C1444" s="24">
        <v>44581.442354789702</v>
      </c>
      <c r="D1444" s="22" t="s">
        <v>9</v>
      </c>
      <c r="E1444" s="22" t="s">
        <v>20</v>
      </c>
      <c r="F1444" s="25">
        <v>10.436</v>
      </c>
      <c r="G1444" s="22" t="s">
        <v>40</v>
      </c>
      <c r="H1444" s="26">
        <v>1530</v>
      </c>
      <c r="I1444" s="27">
        <v>15967.08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581</v>
      </c>
      <c r="C1445" s="30">
        <v>44581.442753318901</v>
      </c>
      <c r="D1445" s="28" t="s">
        <v>9</v>
      </c>
      <c r="E1445" s="28" t="s">
        <v>26</v>
      </c>
      <c r="F1445" s="31">
        <v>107.9</v>
      </c>
      <c r="G1445" s="28" t="s">
        <v>40</v>
      </c>
      <c r="H1445" s="32">
        <v>1678</v>
      </c>
      <c r="I1445" s="33">
        <v>181056.2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581</v>
      </c>
      <c r="C1446" s="24">
        <v>44581.443303653999</v>
      </c>
      <c r="D1446" s="22" t="s">
        <v>9</v>
      </c>
      <c r="E1446" s="22" t="s">
        <v>26</v>
      </c>
      <c r="F1446" s="25">
        <v>107.98</v>
      </c>
      <c r="G1446" s="22" t="s">
        <v>40</v>
      </c>
      <c r="H1446" s="26">
        <v>308</v>
      </c>
      <c r="I1446" s="27">
        <v>33257.839999999997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581</v>
      </c>
      <c r="C1447" s="30">
        <v>44581.443303654603</v>
      </c>
      <c r="D1447" s="28" t="s">
        <v>9</v>
      </c>
      <c r="E1447" s="28" t="s">
        <v>26</v>
      </c>
      <c r="F1447" s="31">
        <v>107.98</v>
      </c>
      <c r="G1447" s="28" t="s">
        <v>40</v>
      </c>
      <c r="H1447" s="32">
        <v>308</v>
      </c>
      <c r="I1447" s="33">
        <v>33257.839999999997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581</v>
      </c>
      <c r="C1448" s="24">
        <v>44581.443303654603</v>
      </c>
      <c r="D1448" s="22" t="s">
        <v>9</v>
      </c>
      <c r="E1448" s="22" t="s">
        <v>26</v>
      </c>
      <c r="F1448" s="25">
        <v>107.98</v>
      </c>
      <c r="G1448" s="22" t="s">
        <v>40</v>
      </c>
      <c r="H1448" s="26">
        <v>245</v>
      </c>
      <c r="I1448" s="27">
        <v>26455.1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581</v>
      </c>
      <c r="C1449" s="30">
        <v>44581.443303654902</v>
      </c>
      <c r="D1449" s="28" t="s">
        <v>9</v>
      </c>
      <c r="E1449" s="28" t="s">
        <v>26</v>
      </c>
      <c r="F1449" s="31">
        <v>107.98</v>
      </c>
      <c r="G1449" s="28" t="s">
        <v>40</v>
      </c>
      <c r="H1449" s="32">
        <v>308</v>
      </c>
      <c r="I1449" s="33">
        <v>33257.839999999997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581</v>
      </c>
      <c r="C1450" s="24">
        <v>44581.443303654902</v>
      </c>
      <c r="D1450" s="22" t="s">
        <v>9</v>
      </c>
      <c r="E1450" s="22" t="s">
        <v>26</v>
      </c>
      <c r="F1450" s="25">
        <v>107.98</v>
      </c>
      <c r="G1450" s="22" t="s">
        <v>40</v>
      </c>
      <c r="H1450" s="26">
        <v>87</v>
      </c>
      <c r="I1450" s="27">
        <v>9394.26</v>
      </c>
      <c r="J1450" s="22" t="s">
        <v>22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581</v>
      </c>
      <c r="C1451" s="30">
        <v>44581.443303749998</v>
      </c>
      <c r="D1451" s="28" t="s">
        <v>9</v>
      </c>
      <c r="E1451" s="28" t="s">
        <v>26</v>
      </c>
      <c r="F1451" s="31">
        <v>107.98</v>
      </c>
      <c r="G1451" s="28" t="s">
        <v>40</v>
      </c>
      <c r="H1451" s="32">
        <v>643</v>
      </c>
      <c r="I1451" s="33">
        <v>69431.14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581</v>
      </c>
      <c r="C1452" s="24">
        <v>44581.443303750399</v>
      </c>
      <c r="D1452" s="22" t="s">
        <v>9</v>
      </c>
      <c r="E1452" s="22" t="s">
        <v>20</v>
      </c>
      <c r="F1452" s="25">
        <v>10.444000000000001</v>
      </c>
      <c r="G1452" s="22" t="s">
        <v>40</v>
      </c>
      <c r="H1452" s="26">
        <v>560</v>
      </c>
      <c r="I1452" s="27">
        <v>5848.64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581</v>
      </c>
      <c r="C1453" s="30">
        <v>44581.4433037505</v>
      </c>
      <c r="D1453" s="28" t="s">
        <v>9</v>
      </c>
      <c r="E1453" s="28" t="s">
        <v>26</v>
      </c>
      <c r="F1453" s="31">
        <v>107.98</v>
      </c>
      <c r="G1453" s="28" t="s">
        <v>40</v>
      </c>
      <c r="H1453" s="32">
        <v>502</v>
      </c>
      <c r="I1453" s="33">
        <v>54205.96</v>
      </c>
      <c r="J1453" s="28" t="s">
        <v>27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581</v>
      </c>
      <c r="C1454" s="24">
        <v>44581.4433037505</v>
      </c>
      <c r="D1454" s="22" t="s">
        <v>9</v>
      </c>
      <c r="E1454" s="22" t="s">
        <v>26</v>
      </c>
      <c r="F1454" s="25">
        <v>107.98</v>
      </c>
      <c r="G1454" s="22" t="s">
        <v>40</v>
      </c>
      <c r="H1454" s="26">
        <v>719</v>
      </c>
      <c r="I1454" s="27">
        <v>77637.62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581</v>
      </c>
      <c r="C1455" s="30">
        <v>44581.443303750602</v>
      </c>
      <c r="D1455" s="28" t="s">
        <v>9</v>
      </c>
      <c r="E1455" s="28" t="s">
        <v>26</v>
      </c>
      <c r="F1455" s="31">
        <v>107.98</v>
      </c>
      <c r="G1455" s="28" t="s">
        <v>40</v>
      </c>
      <c r="H1455" s="32">
        <v>124</v>
      </c>
      <c r="I1455" s="33">
        <v>13389.52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581</v>
      </c>
      <c r="C1456" s="24">
        <v>44581.443303750799</v>
      </c>
      <c r="D1456" s="22" t="s">
        <v>9</v>
      </c>
      <c r="E1456" s="22" t="s">
        <v>20</v>
      </c>
      <c r="F1456" s="25">
        <v>10.444000000000001</v>
      </c>
      <c r="G1456" s="22" t="s">
        <v>40</v>
      </c>
      <c r="H1456" s="26">
        <v>1176</v>
      </c>
      <c r="I1456" s="27">
        <v>12282.14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581</v>
      </c>
      <c r="C1457" s="30">
        <v>44581.443303751403</v>
      </c>
      <c r="D1457" s="28" t="s">
        <v>9</v>
      </c>
      <c r="E1457" s="28" t="s">
        <v>26</v>
      </c>
      <c r="F1457" s="31">
        <v>107.98</v>
      </c>
      <c r="G1457" s="28" t="s">
        <v>40</v>
      </c>
      <c r="H1457" s="32">
        <v>389</v>
      </c>
      <c r="I1457" s="33">
        <v>42004.22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581</v>
      </c>
      <c r="C1458" s="24">
        <v>44581.443303755797</v>
      </c>
      <c r="D1458" s="22" t="s">
        <v>9</v>
      </c>
      <c r="E1458" s="22" t="s">
        <v>26</v>
      </c>
      <c r="F1458" s="25">
        <v>107.98</v>
      </c>
      <c r="G1458" s="22" t="s">
        <v>40</v>
      </c>
      <c r="H1458" s="26">
        <v>114</v>
      </c>
      <c r="I1458" s="27">
        <v>12309.72</v>
      </c>
      <c r="J1458" s="22" t="s">
        <v>27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581</v>
      </c>
      <c r="C1459" s="30">
        <v>44581.443303772401</v>
      </c>
      <c r="D1459" s="28" t="s">
        <v>9</v>
      </c>
      <c r="E1459" s="28" t="s">
        <v>26</v>
      </c>
      <c r="F1459" s="31">
        <v>107.98</v>
      </c>
      <c r="G1459" s="28" t="s">
        <v>40</v>
      </c>
      <c r="H1459" s="32">
        <v>91</v>
      </c>
      <c r="I1459" s="33">
        <v>9826.18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581</v>
      </c>
      <c r="C1460" s="24">
        <v>44581.443303773704</v>
      </c>
      <c r="D1460" s="22" t="s">
        <v>9</v>
      </c>
      <c r="E1460" s="22" t="s">
        <v>26</v>
      </c>
      <c r="F1460" s="25">
        <v>107.98</v>
      </c>
      <c r="G1460" s="22" t="s">
        <v>40</v>
      </c>
      <c r="H1460" s="26">
        <v>49</v>
      </c>
      <c r="I1460" s="27">
        <v>5291.02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581</v>
      </c>
      <c r="C1461" s="30">
        <v>44581.443500253998</v>
      </c>
      <c r="D1461" s="28" t="s">
        <v>9</v>
      </c>
      <c r="E1461" s="28" t="s">
        <v>26</v>
      </c>
      <c r="F1461" s="31">
        <v>107.96</v>
      </c>
      <c r="G1461" s="28" t="s">
        <v>40</v>
      </c>
      <c r="H1461" s="32">
        <v>736</v>
      </c>
      <c r="I1461" s="33">
        <v>79458.559999999998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581</v>
      </c>
      <c r="C1462" s="24">
        <v>44581.4435515398</v>
      </c>
      <c r="D1462" s="22" t="s">
        <v>9</v>
      </c>
      <c r="E1462" s="22" t="s">
        <v>20</v>
      </c>
      <c r="F1462" s="25">
        <v>10.44</v>
      </c>
      <c r="G1462" s="22" t="s">
        <v>40</v>
      </c>
      <c r="H1462" s="26">
        <v>542</v>
      </c>
      <c r="I1462" s="27">
        <v>5658.48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581</v>
      </c>
      <c r="C1463" s="30">
        <v>44581.443551540098</v>
      </c>
      <c r="D1463" s="28" t="s">
        <v>9</v>
      </c>
      <c r="E1463" s="28" t="s">
        <v>20</v>
      </c>
      <c r="F1463" s="31">
        <v>10.44</v>
      </c>
      <c r="G1463" s="28" t="s">
        <v>40</v>
      </c>
      <c r="H1463" s="32">
        <v>68</v>
      </c>
      <c r="I1463" s="33">
        <v>709.92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581</v>
      </c>
      <c r="C1464" s="24">
        <v>44581.443551540098</v>
      </c>
      <c r="D1464" s="22" t="s">
        <v>9</v>
      </c>
      <c r="E1464" s="22" t="s">
        <v>20</v>
      </c>
      <c r="F1464" s="25">
        <v>10.44</v>
      </c>
      <c r="G1464" s="22" t="s">
        <v>40</v>
      </c>
      <c r="H1464" s="26">
        <v>359</v>
      </c>
      <c r="I1464" s="27">
        <v>3747.96</v>
      </c>
      <c r="J1464" s="22" t="s">
        <v>21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581</v>
      </c>
      <c r="C1465" s="30">
        <v>44581.4435515402</v>
      </c>
      <c r="D1465" s="28" t="s">
        <v>9</v>
      </c>
      <c r="E1465" s="28" t="s">
        <v>20</v>
      </c>
      <c r="F1465" s="31">
        <v>10.44</v>
      </c>
      <c r="G1465" s="28" t="s">
        <v>40</v>
      </c>
      <c r="H1465" s="32">
        <v>427</v>
      </c>
      <c r="I1465" s="33">
        <v>4457.88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581</v>
      </c>
      <c r="C1466" s="24">
        <v>44581.4435515402</v>
      </c>
      <c r="D1466" s="22" t="s">
        <v>9</v>
      </c>
      <c r="E1466" s="22" t="s">
        <v>20</v>
      </c>
      <c r="F1466" s="25">
        <v>10.44</v>
      </c>
      <c r="G1466" s="22" t="s">
        <v>40</v>
      </c>
      <c r="H1466" s="26">
        <v>68</v>
      </c>
      <c r="I1466" s="27">
        <v>709.92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581</v>
      </c>
      <c r="C1467" s="30">
        <v>44581.4435515402</v>
      </c>
      <c r="D1467" s="28" t="s">
        <v>9</v>
      </c>
      <c r="E1467" s="28" t="s">
        <v>20</v>
      </c>
      <c r="F1467" s="31">
        <v>10.44</v>
      </c>
      <c r="G1467" s="28" t="s">
        <v>40</v>
      </c>
      <c r="H1467" s="32">
        <v>420</v>
      </c>
      <c r="I1467" s="33">
        <v>4384.8</v>
      </c>
      <c r="J1467" s="28" t="s">
        <v>21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581</v>
      </c>
      <c r="C1468" s="24">
        <v>44581.4436967972</v>
      </c>
      <c r="D1468" s="22" t="s">
        <v>9</v>
      </c>
      <c r="E1468" s="22" t="s">
        <v>26</v>
      </c>
      <c r="F1468" s="25">
        <v>107.94</v>
      </c>
      <c r="G1468" s="22" t="s">
        <v>40</v>
      </c>
      <c r="H1468" s="26">
        <v>282</v>
      </c>
      <c r="I1468" s="27">
        <v>30439.08</v>
      </c>
      <c r="J1468" s="22" t="s">
        <v>27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581</v>
      </c>
      <c r="C1469" s="30">
        <v>44581.443696797498</v>
      </c>
      <c r="D1469" s="28" t="s">
        <v>9</v>
      </c>
      <c r="E1469" s="28" t="s">
        <v>26</v>
      </c>
      <c r="F1469" s="31">
        <v>107.94</v>
      </c>
      <c r="G1469" s="28" t="s">
        <v>40</v>
      </c>
      <c r="H1469" s="32">
        <v>715</v>
      </c>
      <c r="I1469" s="33">
        <v>77177.100000000006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581</v>
      </c>
      <c r="C1470" s="24">
        <v>44581.443732486798</v>
      </c>
      <c r="D1470" s="22" t="s">
        <v>9</v>
      </c>
      <c r="E1470" s="22" t="s">
        <v>28</v>
      </c>
      <c r="F1470" s="25">
        <v>77.66</v>
      </c>
      <c r="G1470" s="22" t="s">
        <v>40</v>
      </c>
      <c r="H1470" s="26">
        <v>92</v>
      </c>
      <c r="I1470" s="27">
        <v>7144.72</v>
      </c>
      <c r="J1470" s="22" t="s">
        <v>29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581</v>
      </c>
      <c r="C1471" s="30">
        <v>44581.443732487198</v>
      </c>
      <c r="D1471" s="28" t="s">
        <v>9</v>
      </c>
      <c r="E1471" s="28" t="s">
        <v>28</v>
      </c>
      <c r="F1471" s="31">
        <v>77.66</v>
      </c>
      <c r="G1471" s="28" t="s">
        <v>40</v>
      </c>
      <c r="H1471" s="32">
        <v>733</v>
      </c>
      <c r="I1471" s="33">
        <v>56924.78</v>
      </c>
      <c r="J1471" s="28" t="s">
        <v>29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581</v>
      </c>
      <c r="C1472" s="24">
        <v>44581.444053301799</v>
      </c>
      <c r="D1472" s="22" t="s">
        <v>9</v>
      </c>
      <c r="E1472" s="22" t="s">
        <v>26</v>
      </c>
      <c r="F1472" s="25">
        <v>107.96</v>
      </c>
      <c r="G1472" s="22" t="s">
        <v>40</v>
      </c>
      <c r="H1472" s="26">
        <v>416</v>
      </c>
      <c r="I1472" s="27">
        <v>44911.360000000001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581</v>
      </c>
      <c r="C1473" s="30">
        <v>44581.4440938439</v>
      </c>
      <c r="D1473" s="28" t="s">
        <v>9</v>
      </c>
      <c r="E1473" s="28" t="s">
        <v>20</v>
      </c>
      <c r="F1473" s="31">
        <v>10.44</v>
      </c>
      <c r="G1473" s="28" t="s">
        <v>40</v>
      </c>
      <c r="H1473" s="32">
        <v>1459</v>
      </c>
      <c r="I1473" s="33">
        <v>15231.96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581</v>
      </c>
      <c r="C1474" s="24">
        <v>44581.4442369549</v>
      </c>
      <c r="D1474" s="22" t="s">
        <v>9</v>
      </c>
      <c r="E1474" s="22" t="s">
        <v>26</v>
      </c>
      <c r="F1474" s="25">
        <v>107.96</v>
      </c>
      <c r="G1474" s="22" t="s">
        <v>40</v>
      </c>
      <c r="H1474" s="26">
        <v>547</v>
      </c>
      <c r="I1474" s="27">
        <v>59054.12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581</v>
      </c>
      <c r="C1475" s="30">
        <v>44581.444236955198</v>
      </c>
      <c r="D1475" s="28" t="s">
        <v>9</v>
      </c>
      <c r="E1475" s="28" t="s">
        <v>26</v>
      </c>
      <c r="F1475" s="31">
        <v>107.96</v>
      </c>
      <c r="G1475" s="28" t="s">
        <v>40</v>
      </c>
      <c r="H1475" s="32">
        <v>924</v>
      </c>
      <c r="I1475" s="33">
        <v>99755.04</v>
      </c>
      <c r="J1475" s="28" t="s">
        <v>22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581</v>
      </c>
      <c r="C1476" s="24">
        <v>44581.444250973698</v>
      </c>
      <c r="D1476" s="22" t="s">
        <v>9</v>
      </c>
      <c r="E1476" s="22" t="s">
        <v>26</v>
      </c>
      <c r="F1476" s="25">
        <v>107.96</v>
      </c>
      <c r="G1476" s="22" t="s">
        <v>40</v>
      </c>
      <c r="H1476" s="26">
        <v>38</v>
      </c>
      <c r="I1476" s="27">
        <v>4102.4799999999996</v>
      </c>
      <c r="J1476" s="22" t="s">
        <v>22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581</v>
      </c>
      <c r="C1477" s="30">
        <v>44581.444306896803</v>
      </c>
      <c r="D1477" s="28" t="s">
        <v>9</v>
      </c>
      <c r="E1477" s="28" t="s">
        <v>26</v>
      </c>
      <c r="F1477" s="31">
        <v>107.94</v>
      </c>
      <c r="G1477" s="28" t="s">
        <v>40</v>
      </c>
      <c r="H1477" s="32">
        <v>908</v>
      </c>
      <c r="I1477" s="33">
        <v>98009.52</v>
      </c>
      <c r="J1477" s="28" t="s">
        <v>22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581</v>
      </c>
      <c r="C1478" s="24">
        <v>44581.4445051082</v>
      </c>
      <c r="D1478" s="22" t="s">
        <v>9</v>
      </c>
      <c r="E1478" s="22" t="s">
        <v>26</v>
      </c>
      <c r="F1478" s="25">
        <v>107.96</v>
      </c>
      <c r="G1478" s="22" t="s">
        <v>40</v>
      </c>
      <c r="H1478" s="26">
        <v>283</v>
      </c>
      <c r="I1478" s="27">
        <v>30552.68</v>
      </c>
      <c r="J1478" s="22" t="s">
        <v>23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581</v>
      </c>
      <c r="C1479" s="30">
        <v>44581.444513706701</v>
      </c>
      <c r="D1479" s="28" t="s">
        <v>9</v>
      </c>
      <c r="E1479" s="28" t="s">
        <v>26</v>
      </c>
      <c r="F1479" s="31">
        <v>107.96</v>
      </c>
      <c r="G1479" s="28" t="s">
        <v>40</v>
      </c>
      <c r="H1479" s="32">
        <v>100</v>
      </c>
      <c r="I1479" s="33">
        <v>10796</v>
      </c>
      <c r="J1479" s="28" t="s">
        <v>23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581</v>
      </c>
      <c r="C1480" s="24">
        <v>44581.4445837764</v>
      </c>
      <c r="D1480" s="22" t="s">
        <v>9</v>
      </c>
      <c r="E1480" s="22" t="s">
        <v>26</v>
      </c>
      <c r="F1480" s="25">
        <v>107.98</v>
      </c>
      <c r="G1480" s="22" t="s">
        <v>40</v>
      </c>
      <c r="H1480" s="26">
        <v>49</v>
      </c>
      <c r="I1480" s="27">
        <v>5291.02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581</v>
      </c>
      <c r="C1481" s="30">
        <v>44581.4446132874</v>
      </c>
      <c r="D1481" s="28" t="s">
        <v>9</v>
      </c>
      <c r="E1481" s="28" t="s">
        <v>26</v>
      </c>
      <c r="F1481" s="31">
        <v>107.98</v>
      </c>
      <c r="G1481" s="28" t="s">
        <v>40</v>
      </c>
      <c r="H1481" s="32">
        <v>310</v>
      </c>
      <c r="I1481" s="33">
        <v>33473.800000000003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581</v>
      </c>
      <c r="C1482" s="24">
        <v>44581.444837047697</v>
      </c>
      <c r="D1482" s="22" t="s">
        <v>9</v>
      </c>
      <c r="E1482" s="22" t="s">
        <v>26</v>
      </c>
      <c r="F1482" s="25">
        <v>107.96</v>
      </c>
      <c r="G1482" s="22" t="s">
        <v>40</v>
      </c>
      <c r="H1482" s="26">
        <v>538</v>
      </c>
      <c r="I1482" s="27">
        <v>58082.48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581</v>
      </c>
      <c r="C1483" s="30">
        <v>44581.444837048002</v>
      </c>
      <c r="D1483" s="28" t="s">
        <v>9</v>
      </c>
      <c r="E1483" s="28" t="s">
        <v>26</v>
      </c>
      <c r="F1483" s="31">
        <v>107.96</v>
      </c>
      <c r="G1483" s="28" t="s">
        <v>40</v>
      </c>
      <c r="H1483" s="32">
        <v>293</v>
      </c>
      <c r="I1483" s="33">
        <v>31632.28</v>
      </c>
      <c r="J1483" s="28" t="s">
        <v>27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581</v>
      </c>
      <c r="C1484" s="24">
        <v>44581.4448430845</v>
      </c>
      <c r="D1484" s="22" t="s">
        <v>9</v>
      </c>
      <c r="E1484" s="22" t="s">
        <v>20</v>
      </c>
      <c r="F1484" s="25">
        <v>10.44</v>
      </c>
      <c r="G1484" s="22" t="s">
        <v>40</v>
      </c>
      <c r="H1484" s="26">
        <v>606</v>
      </c>
      <c r="I1484" s="27">
        <v>6326.64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581</v>
      </c>
      <c r="C1485" s="30">
        <v>44581.444950453202</v>
      </c>
      <c r="D1485" s="28" t="s">
        <v>9</v>
      </c>
      <c r="E1485" s="28" t="s">
        <v>26</v>
      </c>
      <c r="F1485" s="31">
        <v>107.96</v>
      </c>
      <c r="G1485" s="28" t="s">
        <v>40</v>
      </c>
      <c r="H1485" s="32">
        <v>269</v>
      </c>
      <c r="I1485" s="33">
        <v>29041.24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581</v>
      </c>
      <c r="C1486" s="24">
        <v>44581.444971224599</v>
      </c>
      <c r="D1486" s="22" t="s">
        <v>9</v>
      </c>
      <c r="E1486" s="22" t="s">
        <v>26</v>
      </c>
      <c r="F1486" s="25">
        <v>107.96</v>
      </c>
      <c r="G1486" s="22" t="s">
        <v>40</v>
      </c>
      <c r="H1486" s="26">
        <v>1</v>
      </c>
      <c r="I1486" s="27">
        <v>107.96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581</v>
      </c>
      <c r="C1487" s="30">
        <v>44581.444999326697</v>
      </c>
      <c r="D1487" s="28" t="s">
        <v>9</v>
      </c>
      <c r="E1487" s="28" t="s">
        <v>26</v>
      </c>
      <c r="F1487" s="31">
        <v>107.96</v>
      </c>
      <c r="G1487" s="28" t="s">
        <v>40</v>
      </c>
      <c r="H1487" s="32">
        <v>29</v>
      </c>
      <c r="I1487" s="33">
        <v>3130.84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581</v>
      </c>
      <c r="C1488" s="24">
        <v>44581.445033788499</v>
      </c>
      <c r="D1488" s="22" t="s">
        <v>9</v>
      </c>
      <c r="E1488" s="22" t="s">
        <v>26</v>
      </c>
      <c r="F1488" s="25">
        <v>107.96</v>
      </c>
      <c r="G1488" s="22" t="s">
        <v>40</v>
      </c>
      <c r="H1488" s="26">
        <v>238</v>
      </c>
      <c r="I1488" s="27">
        <v>25694.48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581</v>
      </c>
      <c r="C1489" s="30">
        <v>44581.445033788797</v>
      </c>
      <c r="D1489" s="28" t="s">
        <v>9</v>
      </c>
      <c r="E1489" s="28" t="s">
        <v>26</v>
      </c>
      <c r="F1489" s="31">
        <v>107.96</v>
      </c>
      <c r="G1489" s="28" t="s">
        <v>40</v>
      </c>
      <c r="H1489" s="32">
        <v>342</v>
      </c>
      <c r="I1489" s="33">
        <v>36922.32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581</v>
      </c>
      <c r="C1490" s="24">
        <v>44581.445034070901</v>
      </c>
      <c r="D1490" s="22" t="s">
        <v>9</v>
      </c>
      <c r="E1490" s="22" t="s">
        <v>20</v>
      </c>
      <c r="F1490" s="25">
        <v>10.44</v>
      </c>
      <c r="G1490" s="22" t="s">
        <v>40</v>
      </c>
      <c r="H1490" s="26">
        <v>606</v>
      </c>
      <c r="I1490" s="27">
        <v>6326.64</v>
      </c>
      <c r="J1490" s="22" t="s">
        <v>21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581</v>
      </c>
      <c r="C1491" s="30">
        <v>44581.445034071097</v>
      </c>
      <c r="D1491" s="28" t="s">
        <v>9</v>
      </c>
      <c r="E1491" s="28" t="s">
        <v>20</v>
      </c>
      <c r="F1491" s="31">
        <v>10.44</v>
      </c>
      <c r="G1491" s="28" t="s">
        <v>40</v>
      </c>
      <c r="H1491" s="32">
        <v>375</v>
      </c>
      <c r="I1491" s="33">
        <v>3915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581</v>
      </c>
      <c r="C1492" s="24">
        <v>44581.445212602499</v>
      </c>
      <c r="D1492" s="22" t="s">
        <v>9</v>
      </c>
      <c r="E1492" s="22" t="s">
        <v>26</v>
      </c>
      <c r="F1492" s="25">
        <v>107.96</v>
      </c>
      <c r="G1492" s="22" t="s">
        <v>40</v>
      </c>
      <c r="H1492" s="26">
        <v>816</v>
      </c>
      <c r="I1492" s="27">
        <v>88095.360000000001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581</v>
      </c>
      <c r="C1493" s="30">
        <v>44581.445395420298</v>
      </c>
      <c r="D1493" s="28" t="s">
        <v>9</v>
      </c>
      <c r="E1493" s="28" t="s">
        <v>26</v>
      </c>
      <c r="F1493" s="31">
        <v>108.02</v>
      </c>
      <c r="G1493" s="28" t="s">
        <v>40</v>
      </c>
      <c r="H1493" s="32">
        <v>470</v>
      </c>
      <c r="I1493" s="33">
        <v>50769.4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581</v>
      </c>
      <c r="C1494" s="24">
        <v>44581.4454885862</v>
      </c>
      <c r="D1494" s="22" t="s">
        <v>9</v>
      </c>
      <c r="E1494" s="22" t="s">
        <v>26</v>
      </c>
      <c r="F1494" s="25">
        <v>108.02</v>
      </c>
      <c r="G1494" s="22" t="s">
        <v>40</v>
      </c>
      <c r="H1494" s="26">
        <v>434</v>
      </c>
      <c r="I1494" s="27">
        <v>46880.68</v>
      </c>
      <c r="J1494" s="22" t="s">
        <v>27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581</v>
      </c>
      <c r="C1495" s="30">
        <v>44581.445505888201</v>
      </c>
      <c r="D1495" s="28" t="s">
        <v>9</v>
      </c>
      <c r="E1495" s="28" t="s">
        <v>28</v>
      </c>
      <c r="F1495" s="31">
        <v>77.73</v>
      </c>
      <c r="G1495" s="28" t="s">
        <v>40</v>
      </c>
      <c r="H1495" s="32">
        <v>617</v>
      </c>
      <c r="I1495" s="33">
        <v>47959.41</v>
      </c>
      <c r="J1495" s="28" t="s">
        <v>29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581</v>
      </c>
      <c r="C1496" s="24">
        <v>44581.4455058885</v>
      </c>
      <c r="D1496" s="22" t="s">
        <v>9</v>
      </c>
      <c r="E1496" s="22" t="s">
        <v>28</v>
      </c>
      <c r="F1496" s="25">
        <v>77.73</v>
      </c>
      <c r="G1496" s="22" t="s">
        <v>40</v>
      </c>
      <c r="H1496" s="26">
        <v>191</v>
      </c>
      <c r="I1496" s="27">
        <v>14846.43</v>
      </c>
      <c r="J1496" s="22" t="s">
        <v>29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581</v>
      </c>
      <c r="C1497" s="30">
        <v>44581.4455058885</v>
      </c>
      <c r="D1497" s="28" t="s">
        <v>9</v>
      </c>
      <c r="E1497" s="28" t="s">
        <v>28</v>
      </c>
      <c r="F1497" s="31">
        <v>77.73</v>
      </c>
      <c r="G1497" s="28" t="s">
        <v>40</v>
      </c>
      <c r="H1497" s="32">
        <v>883</v>
      </c>
      <c r="I1497" s="33">
        <v>68635.59</v>
      </c>
      <c r="J1497" s="28" t="s">
        <v>29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581</v>
      </c>
      <c r="C1498" s="24">
        <v>44581.445536434803</v>
      </c>
      <c r="D1498" s="22" t="s">
        <v>9</v>
      </c>
      <c r="E1498" s="22" t="s">
        <v>20</v>
      </c>
      <c r="F1498" s="25">
        <v>10.442</v>
      </c>
      <c r="G1498" s="22" t="s">
        <v>40</v>
      </c>
      <c r="H1498" s="26">
        <v>71</v>
      </c>
      <c r="I1498" s="27">
        <v>741.38</v>
      </c>
      <c r="J1498" s="22" t="s">
        <v>23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581</v>
      </c>
      <c r="C1499" s="30">
        <v>44581.445589793497</v>
      </c>
      <c r="D1499" s="28" t="s">
        <v>9</v>
      </c>
      <c r="E1499" s="28" t="s">
        <v>20</v>
      </c>
      <c r="F1499" s="31">
        <v>10.442</v>
      </c>
      <c r="G1499" s="28" t="s">
        <v>40</v>
      </c>
      <c r="H1499" s="32">
        <v>153</v>
      </c>
      <c r="I1499" s="33">
        <v>1597.63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581</v>
      </c>
      <c r="C1500" s="24">
        <v>44581.445589794501</v>
      </c>
      <c r="D1500" s="22" t="s">
        <v>9</v>
      </c>
      <c r="E1500" s="22" t="s">
        <v>20</v>
      </c>
      <c r="F1500" s="25">
        <v>10.442</v>
      </c>
      <c r="G1500" s="22" t="s">
        <v>40</v>
      </c>
      <c r="H1500" s="26">
        <v>86</v>
      </c>
      <c r="I1500" s="27">
        <v>898.01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581</v>
      </c>
      <c r="C1501" s="30">
        <v>44581.445589794799</v>
      </c>
      <c r="D1501" s="28" t="s">
        <v>9</v>
      </c>
      <c r="E1501" s="28" t="s">
        <v>20</v>
      </c>
      <c r="F1501" s="31">
        <v>10.442</v>
      </c>
      <c r="G1501" s="28" t="s">
        <v>40</v>
      </c>
      <c r="H1501" s="32">
        <v>153</v>
      </c>
      <c r="I1501" s="33">
        <v>1597.63</v>
      </c>
      <c r="J1501" s="28" t="s">
        <v>22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581</v>
      </c>
      <c r="C1502" s="24">
        <v>44581.445589794799</v>
      </c>
      <c r="D1502" s="22" t="s">
        <v>9</v>
      </c>
      <c r="E1502" s="22" t="s">
        <v>20</v>
      </c>
      <c r="F1502" s="25">
        <v>10.442</v>
      </c>
      <c r="G1502" s="22" t="s">
        <v>40</v>
      </c>
      <c r="H1502" s="26">
        <v>86</v>
      </c>
      <c r="I1502" s="27">
        <v>898.01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581</v>
      </c>
      <c r="C1503" s="30">
        <v>44581.445589795403</v>
      </c>
      <c r="D1503" s="28" t="s">
        <v>9</v>
      </c>
      <c r="E1503" s="28" t="s">
        <v>20</v>
      </c>
      <c r="F1503" s="31">
        <v>10.442</v>
      </c>
      <c r="G1503" s="28" t="s">
        <v>40</v>
      </c>
      <c r="H1503" s="32">
        <v>94</v>
      </c>
      <c r="I1503" s="33">
        <v>981.55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581</v>
      </c>
      <c r="C1504" s="24">
        <v>44581.445589795701</v>
      </c>
      <c r="D1504" s="22" t="s">
        <v>9</v>
      </c>
      <c r="E1504" s="22" t="s">
        <v>20</v>
      </c>
      <c r="F1504" s="25">
        <v>10.442</v>
      </c>
      <c r="G1504" s="22" t="s">
        <v>40</v>
      </c>
      <c r="H1504" s="26">
        <v>153</v>
      </c>
      <c r="I1504" s="27">
        <v>1597.63</v>
      </c>
      <c r="J1504" s="22" t="s">
        <v>22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581</v>
      </c>
      <c r="C1505" s="30">
        <v>44581.445589891497</v>
      </c>
      <c r="D1505" s="28" t="s">
        <v>9</v>
      </c>
      <c r="E1505" s="28" t="s">
        <v>20</v>
      </c>
      <c r="F1505" s="31">
        <v>10.442</v>
      </c>
      <c r="G1505" s="28" t="s">
        <v>40</v>
      </c>
      <c r="H1505" s="32">
        <v>582</v>
      </c>
      <c r="I1505" s="33">
        <v>6077.24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581</v>
      </c>
      <c r="C1506" s="24">
        <v>44581.445589891897</v>
      </c>
      <c r="D1506" s="22" t="s">
        <v>9</v>
      </c>
      <c r="E1506" s="22" t="s">
        <v>20</v>
      </c>
      <c r="F1506" s="25">
        <v>10.442</v>
      </c>
      <c r="G1506" s="22" t="s">
        <v>40</v>
      </c>
      <c r="H1506" s="26">
        <v>511</v>
      </c>
      <c r="I1506" s="27">
        <v>5335.86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581</v>
      </c>
      <c r="C1507" s="30">
        <v>44581.4455899241</v>
      </c>
      <c r="D1507" s="28" t="s">
        <v>9</v>
      </c>
      <c r="E1507" s="28" t="s">
        <v>26</v>
      </c>
      <c r="F1507" s="31">
        <v>107.96</v>
      </c>
      <c r="G1507" s="28" t="s">
        <v>40</v>
      </c>
      <c r="H1507" s="32">
        <v>940</v>
      </c>
      <c r="I1507" s="33">
        <v>101482.4</v>
      </c>
      <c r="J1507" s="28" t="s">
        <v>27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581</v>
      </c>
      <c r="C1508" s="24">
        <v>44581.445590007701</v>
      </c>
      <c r="D1508" s="22" t="s">
        <v>9</v>
      </c>
      <c r="E1508" s="22" t="s">
        <v>20</v>
      </c>
      <c r="F1508" s="25">
        <v>10.442</v>
      </c>
      <c r="G1508" s="22" t="s">
        <v>40</v>
      </c>
      <c r="H1508" s="26">
        <v>145</v>
      </c>
      <c r="I1508" s="27">
        <v>1514.09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581</v>
      </c>
      <c r="C1509" s="30">
        <v>44581.445590126503</v>
      </c>
      <c r="D1509" s="28" t="s">
        <v>9</v>
      </c>
      <c r="E1509" s="28" t="s">
        <v>20</v>
      </c>
      <c r="F1509" s="31">
        <v>10.442</v>
      </c>
      <c r="G1509" s="28" t="s">
        <v>40</v>
      </c>
      <c r="H1509" s="32">
        <v>207</v>
      </c>
      <c r="I1509" s="33">
        <v>2161.4899999999998</v>
      </c>
      <c r="J1509" s="28" t="s">
        <v>21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581</v>
      </c>
      <c r="C1510" s="24">
        <v>44581.445856373401</v>
      </c>
      <c r="D1510" s="22" t="s">
        <v>9</v>
      </c>
      <c r="E1510" s="22" t="s">
        <v>20</v>
      </c>
      <c r="F1510" s="25">
        <v>10.442</v>
      </c>
      <c r="G1510" s="22" t="s">
        <v>40</v>
      </c>
      <c r="H1510" s="26">
        <v>122</v>
      </c>
      <c r="I1510" s="27">
        <v>1273.92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581</v>
      </c>
      <c r="C1511" s="30">
        <v>44581.445856373699</v>
      </c>
      <c r="D1511" s="28" t="s">
        <v>9</v>
      </c>
      <c r="E1511" s="28" t="s">
        <v>20</v>
      </c>
      <c r="F1511" s="31">
        <v>10.442</v>
      </c>
      <c r="G1511" s="28" t="s">
        <v>40</v>
      </c>
      <c r="H1511" s="32">
        <v>466</v>
      </c>
      <c r="I1511" s="33">
        <v>4865.97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581</v>
      </c>
      <c r="C1512" s="24">
        <v>44581.445856374099</v>
      </c>
      <c r="D1512" s="22" t="s">
        <v>9</v>
      </c>
      <c r="E1512" s="22" t="s">
        <v>20</v>
      </c>
      <c r="F1512" s="25">
        <v>10.442</v>
      </c>
      <c r="G1512" s="22" t="s">
        <v>40</v>
      </c>
      <c r="H1512" s="26">
        <v>1000</v>
      </c>
      <c r="I1512" s="27">
        <v>10442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581</v>
      </c>
      <c r="C1513" s="30">
        <v>44581.445865132097</v>
      </c>
      <c r="D1513" s="28" t="s">
        <v>9</v>
      </c>
      <c r="E1513" s="28" t="s">
        <v>20</v>
      </c>
      <c r="F1513" s="31">
        <v>10.442</v>
      </c>
      <c r="G1513" s="28" t="s">
        <v>40</v>
      </c>
      <c r="H1513" s="32">
        <v>190</v>
      </c>
      <c r="I1513" s="33">
        <v>1983.98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581</v>
      </c>
      <c r="C1514" s="24">
        <v>44581.445985592203</v>
      </c>
      <c r="D1514" s="22" t="s">
        <v>9</v>
      </c>
      <c r="E1514" s="22" t="s">
        <v>26</v>
      </c>
      <c r="F1514" s="25">
        <v>107.96</v>
      </c>
      <c r="G1514" s="22" t="s">
        <v>40</v>
      </c>
      <c r="H1514" s="26">
        <v>61</v>
      </c>
      <c r="I1514" s="27">
        <v>6585.56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581</v>
      </c>
      <c r="C1515" s="30">
        <v>44581.445985593004</v>
      </c>
      <c r="D1515" s="28" t="s">
        <v>9</v>
      </c>
      <c r="E1515" s="28" t="s">
        <v>26</v>
      </c>
      <c r="F1515" s="31">
        <v>107.96</v>
      </c>
      <c r="G1515" s="28" t="s">
        <v>40</v>
      </c>
      <c r="H1515" s="32">
        <v>155</v>
      </c>
      <c r="I1515" s="33">
        <v>16733.8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581</v>
      </c>
      <c r="C1516" s="24">
        <v>44581.445985593302</v>
      </c>
      <c r="D1516" s="22" t="s">
        <v>9</v>
      </c>
      <c r="E1516" s="22" t="s">
        <v>26</v>
      </c>
      <c r="F1516" s="25">
        <v>107.96</v>
      </c>
      <c r="G1516" s="22" t="s">
        <v>40</v>
      </c>
      <c r="H1516" s="26">
        <v>502</v>
      </c>
      <c r="I1516" s="27">
        <v>54195.92</v>
      </c>
      <c r="J1516" s="22" t="s">
        <v>22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581</v>
      </c>
      <c r="C1517" s="30">
        <v>44581.446596082598</v>
      </c>
      <c r="D1517" s="28" t="s">
        <v>9</v>
      </c>
      <c r="E1517" s="28" t="s">
        <v>26</v>
      </c>
      <c r="F1517" s="31">
        <v>108.16</v>
      </c>
      <c r="G1517" s="28" t="s">
        <v>40</v>
      </c>
      <c r="H1517" s="32">
        <v>2442</v>
      </c>
      <c r="I1517" s="33">
        <v>264126.71999999997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581</v>
      </c>
      <c r="C1518" s="24">
        <v>44581.446596197697</v>
      </c>
      <c r="D1518" s="22" t="s">
        <v>9</v>
      </c>
      <c r="E1518" s="22" t="s">
        <v>26</v>
      </c>
      <c r="F1518" s="25">
        <v>108.16</v>
      </c>
      <c r="G1518" s="22" t="s">
        <v>40</v>
      </c>
      <c r="H1518" s="26">
        <v>46</v>
      </c>
      <c r="I1518" s="27">
        <v>4975.3599999999997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581</v>
      </c>
      <c r="C1519" s="30">
        <v>44581.446651571903</v>
      </c>
      <c r="D1519" s="28" t="s">
        <v>9</v>
      </c>
      <c r="E1519" s="28" t="s">
        <v>26</v>
      </c>
      <c r="F1519" s="31">
        <v>108.16</v>
      </c>
      <c r="G1519" s="28" t="s">
        <v>40</v>
      </c>
      <c r="H1519" s="32">
        <v>1000</v>
      </c>
      <c r="I1519" s="33">
        <v>108160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581</v>
      </c>
      <c r="C1520" s="24">
        <v>44581.4466577532</v>
      </c>
      <c r="D1520" s="22" t="s">
        <v>9</v>
      </c>
      <c r="E1520" s="22" t="s">
        <v>20</v>
      </c>
      <c r="F1520" s="25">
        <v>10.462</v>
      </c>
      <c r="G1520" s="22" t="s">
        <v>40</v>
      </c>
      <c r="H1520" s="26">
        <v>189</v>
      </c>
      <c r="I1520" s="27">
        <v>1977.32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581</v>
      </c>
      <c r="C1521" s="30">
        <v>44581.446657754197</v>
      </c>
      <c r="D1521" s="28" t="s">
        <v>9</v>
      </c>
      <c r="E1521" s="28" t="s">
        <v>20</v>
      </c>
      <c r="F1521" s="31">
        <v>10.462</v>
      </c>
      <c r="G1521" s="28" t="s">
        <v>40</v>
      </c>
      <c r="H1521" s="32">
        <v>384</v>
      </c>
      <c r="I1521" s="33">
        <v>4017.41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581</v>
      </c>
      <c r="C1522" s="24">
        <v>44581.446657754503</v>
      </c>
      <c r="D1522" s="22" t="s">
        <v>9</v>
      </c>
      <c r="E1522" s="22" t="s">
        <v>20</v>
      </c>
      <c r="F1522" s="25">
        <v>10.462</v>
      </c>
      <c r="G1522" s="22" t="s">
        <v>40</v>
      </c>
      <c r="H1522" s="26">
        <v>189</v>
      </c>
      <c r="I1522" s="27">
        <v>1977.32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581</v>
      </c>
      <c r="C1523" s="30">
        <v>44581.446657850203</v>
      </c>
      <c r="D1523" s="28" t="s">
        <v>9</v>
      </c>
      <c r="E1523" s="28" t="s">
        <v>20</v>
      </c>
      <c r="F1523" s="31">
        <v>10.462</v>
      </c>
      <c r="G1523" s="28" t="s">
        <v>40</v>
      </c>
      <c r="H1523" s="32">
        <v>1134</v>
      </c>
      <c r="I1523" s="33">
        <v>11863.91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581</v>
      </c>
      <c r="C1524" s="24">
        <v>44581.446657852197</v>
      </c>
      <c r="D1524" s="22" t="s">
        <v>9</v>
      </c>
      <c r="E1524" s="22" t="s">
        <v>26</v>
      </c>
      <c r="F1524" s="25">
        <v>108.16</v>
      </c>
      <c r="G1524" s="22" t="s">
        <v>40</v>
      </c>
      <c r="H1524" s="26">
        <v>120</v>
      </c>
      <c r="I1524" s="27">
        <v>12979.2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581</v>
      </c>
      <c r="C1525" s="30">
        <v>44581.446657968001</v>
      </c>
      <c r="D1525" s="28" t="s">
        <v>9</v>
      </c>
      <c r="E1525" s="28" t="s">
        <v>20</v>
      </c>
      <c r="F1525" s="31">
        <v>10.462</v>
      </c>
      <c r="G1525" s="28" t="s">
        <v>40</v>
      </c>
      <c r="H1525" s="32">
        <v>138</v>
      </c>
      <c r="I1525" s="33">
        <v>1443.76</v>
      </c>
      <c r="J1525" s="28" t="s">
        <v>22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581</v>
      </c>
      <c r="C1526" s="24">
        <v>44581.446731327698</v>
      </c>
      <c r="D1526" s="22" t="s">
        <v>9</v>
      </c>
      <c r="E1526" s="22" t="s">
        <v>20</v>
      </c>
      <c r="F1526" s="25">
        <v>10.456</v>
      </c>
      <c r="G1526" s="22" t="s">
        <v>40</v>
      </c>
      <c r="H1526" s="26">
        <v>536</v>
      </c>
      <c r="I1526" s="27">
        <v>5604.42</v>
      </c>
      <c r="J1526" s="22" t="s">
        <v>22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581</v>
      </c>
      <c r="C1527" s="30">
        <v>44581.446731328499</v>
      </c>
      <c r="D1527" s="28" t="s">
        <v>9</v>
      </c>
      <c r="E1527" s="28" t="s">
        <v>20</v>
      </c>
      <c r="F1527" s="31">
        <v>10.456</v>
      </c>
      <c r="G1527" s="28" t="s">
        <v>40</v>
      </c>
      <c r="H1527" s="32">
        <v>536</v>
      </c>
      <c r="I1527" s="33">
        <v>5604.42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581</v>
      </c>
      <c r="C1528" s="24">
        <v>44581.446731329903</v>
      </c>
      <c r="D1528" s="22" t="s">
        <v>9</v>
      </c>
      <c r="E1528" s="22" t="s">
        <v>20</v>
      </c>
      <c r="F1528" s="25">
        <v>10.456</v>
      </c>
      <c r="G1528" s="22" t="s">
        <v>40</v>
      </c>
      <c r="H1528" s="26">
        <v>465</v>
      </c>
      <c r="I1528" s="27">
        <v>4862.04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581</v>
      </c>
      <c r="C1529" s="30">
        <v>44581.446738323197</v>
      </c>
      <c r="D1529" s="28" t="s">
        <v>9</v>
      </c>
      <c r="E1529" s="28" t="s">
        <v>26</v>
      </c>
      <c r="F1529" s="31">
        <v>108.1</v>
      </c>
      <c r="G1529" s="28" t="s">
        <v>40</v>
      </c>
      <c r="H1529" s="32">
        <v>782</v>
      </c>
      <c r="I1529" s="33">
        <v>84534.2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581</v>
      </c>
      <c r="C1530" s="24">
        <v>44581.447225292301</v>
      </c>
      <c r="D1530" s="22" t="s">
        <v>9</v>
      </c>
      <c r="E1530" s="22" t="s">
        <v>26</v>
      </c>
      <c r="F1530" s="25">
        <v>108.08</v>
      </c>
      <c r="G1530" s="22" t="s">
        <v>40</v>
      </c>
      <c r="H1530" s="26">
        <v>57</v>
      </c>
      <c r="I1530" s="27">
        <v>6160.56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581</v>
      </c>
      <c r="C1531" s="30">
        <v>44581.447225292803</v>
      </c>
      <c r="D1531" s="28" t="s">
        <v>9</v>
      </c>
      <c r="E1531" s="28" t="s">
        <v>26</v>
      </c>
      <c r="F1531" s="31">
        <v>108.08</v>
      </c>
      <c r="G1531" s="28" t="s">
        <v>40</v>
      </c>
      <c r="H1531" s="32">
        <v>75</v>
      </c>
      <c r="I1531" s="33">
        <v>8106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581</v>
      </c>
      <c r="C1532" s="24">
        <v>44581.447225293399</v>
      </c>
      <c r="D1532" s="22" t="s">
        <v>9</v>
      </c>
      <c r="E1532" s="22" t="s">
        <v>26</v>
      </c>
      <c r="F1532" s="25">
        <v>108.08</v>
      </c>
      <c r="G1532" s="22" t="s">
        <v>40</v>
      </c>
      <c r="H1532" s="26">
        <v>646</v>
      </c>
      <c r="I1532" s="27">
        <v>69819.679999999993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581</v>
      </c>
      <c r="C1533" s="30">
        <v>44581.447271279998</v>
      </c>
      <c r="D1533" s="28" t="s">
        <v>9</v>
      </c>
      <c r="E1533" s="28" t="s">
        <v>20</v>
      </c>
      <c r="F1533" s="31">
        <v>10.452</v>
      </c>
      <c r="G1533" s="28" t="s">
        <v>40</v>
      </c>
      <c r="H1533" s="32">
        <v>1346</v>
      </c>
      <c r="I1533" s="33">
        <v>14068.39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581</v>
      </c>
      <c r="C1534" s="24">
        <v>44581.4472714761</v>
      </c>
      <c r="D1534" s="22" t="s">
        <v>9</v>
      </c>
      <c r="E1534" s="22" t="s">
        <v>26</v>
      </c>
      <c r="F1534" s="25">
        <v>108.06</v>
      </c>
      <c r="G1534" s="22" t="s">
        <v>40</v>
      </c>
      <c r="H1534" s="26">
        <v>461</v>
      </c>
      <c r="I1534" s="27">
        <v>49815.66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581</v>
      </c>
      <c r="C1535" s="30">
        <v>44581.447271478602</v>
      </c>
      <c r="D1535" s="28" t="s">
        <v>9</v>
      </c>
      <c r="E1535" s="28" t="s">
        <v>26</v>
      </c>
      <c r="F1535" s="31">
        <v>108.06</v>
      </c>
      <c r="G1535" s="28" t="s">
        <v>40</v>
      </c>
      <c r="H1535" s="32">
        <v>461</v>
      </c>
      <c r="I1535" s="33">
        <v>49815.66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581</v>
      </c>
      <c r="C1536" s="24">
        <v>44581.447271479999</v>
      </c>
      <c r="D1536" s="22" t="s">
        <v>9</v>
      </c>
      <c r="E1536" s="22" t="s">
        <v>26</v>
      </c>
      <c r="F1536" s="25">
        <v>108.06</v>
      </c>
      <c r="G1536" s="22" t="s">
        <v>40</v>
      </c>
      <c r="H1536" s="26">
        <v>461</v>
      </c>
      <c r="I1536" s="27">
        <v>49815.66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581</v>
      </c>
      <c r="C1537" s="30">
        <v>44581.447271481004</v>
      </c>
      <c r="D1537" s="28" t="s">
        <v>9</v>
      </c>
      <c r="E1537" s="28" t="s">
        <v>26</v>
      </c>
      <c r="F1537" s="31">
        <v>108.06</v>
      </c>
      <c r="G1537" s="28" t="s">
        <v>40</v>
      </c>
      <c r="H1537" s="32">
        <v>34</v>
      </c>
      <c r="I1537" s="33">
        <v>3674.04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581</v>
      </c>
      <c r="C1538" s="24">
        <v>44581.4477594735</v>
      </c>
      <c r="D1538" s="22" t="s">
        <v>9</v>
      </c>
      <c r="E1538" s="22" t="s">
        <v>26</v>
      </c>
      <c r="F1538" s="25">
        <v>108.08</v>
      </c>
      <c r="G1538" s="22" t="s">
        <v>40</v>
      </c>
      <c r="H1538" s="26">
        <v>106</v>
      </c>
      <c r="I1538" s="27">
        <v>11456.48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581</v>
      </c>
      <c r="C1539" s="30">
        <v>44581.447759686002</v>
      </c>
      <c r="D1539" s="28" t="s">
        <v>9</v>
      </c>
      <c r="E1539" s="28" t="s">
        <v>26</v>
      </c>
      <c r="F1539" s="31">
        <v>108.08</v>
      </c>
      <c r="G1539" s="28" t="s">
        <v>40</v>
      </c>
      <c r="H1539" s="32">
        <v>379</v>
      </c>
      <c r="I1539" s="33">
        <v>40962.32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581</v>
      </c>
      <c r="C1540" s="24">
        <v>44581.447908635899</v>
      </c>
      <c r="D1540" s="22" t="s">
        <v>9</v>
      </c>
      <c r="E1540" s="22" t="s">
        <v>20</v>
      </c>
      <c r="F1540" s="25">
        <v>10.452</v>
      </c>
      <c r="G1540" s="22" t="s">
        <v>40</v>
      </c>
      <c r="H1540" s="26">
        <v>1000</v>
      </c>
      <c r="I1540" s="27">
        <v>10452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581</v>
      </c>
      <c r="C1541" s="30">
        <v>44581.447908636103</v>
      </c>
      <c r="D1541" s="28" t="s">
        <v>9</v>
      </c>
      <c r="E1541" s="28" t="s">
        <v>20</v>
      </c>
      <c r="F1541" s="31">
        <v>10.452</v>
      </c>
      <c r="G1541" s="28" t="s">
        <v>40</v>
      </c>
      <c r="H1541" s="32">
        <v>572</v>
      </c>
      <c r="I1541" s="33">
        <v>5978.54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581</v>
      </c>
      <c r="C1542" s="24">
        <v>44581.447909987502</v>
      </c>
      <c r="D1542" s="22" t="s">
        <v>9</v>
      </c>
      <c r="E1542" s="22" t="s">
        <v>26</v>
      </c>
      <c r="F1542" s="25">
        <v>108.08</v>
      </c>
      <c r="G1542" s="22" t="s">
        <v>40</v>
      </c>
      <c r="H1542" s="26">
        <v>195</v>
      </c>
      <c r="I1542" s="27">
        <v>21075.599999999999</v>
      </c>
      <c r="J1542" s="22" t="s">
        <v>24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581</v>
      </c>
      <c r="C1543" s="30">
        <v>44581.448053128399</v>
      </c>
      <c r="D1543" s="28" t="s">
        <v>9</v>
      </c>
      <c r="E1543" s="28" t="s">
        <v>26</v>
      </c>
      <c r="F1543" s="31">
        <v>108.1</v>
      </c>
      <c r="G1543" s="28" t="s">
        <v>40</v>
      </c>
      <c r="H1543" s="32">
        <v>154</v>
      </c>
      <c r="I1543" s="33">
        <v>16647.400000000001</v>
      </c>
      <c r="J1543" s="28" t="s">
        <v>22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581</v>
      </c>
      <c r="C1544" s="24">
        <v>44581.448053128399</v>
      </c>
      <c r="D1544" s="22" t="s">
        <v>9</v>
      </c>
      <c r="E1544" s="22" t="s">
        <v>26</v>
      </c>
      <c r="F1544" s="25">
        <v>108.1</v>
      </c>
      <c r="G1544" s="22" t="s">
        <v>40</v>
      </c>
      <c r="H1544" s="26">
        <v>154</v>
      </c>
      <c r="I1544" s="27">
        <v>16647.400000000001</v>
      </c>
      <c r="J1544" s="22" t="s">
        <v>22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581</v>
      </c>
      <c r="C1545" s="30">
        <v>44581.448053128399</v>
      </c>
      <c r="D1545" s="28" t="s">
        <v>9</v>
      </c>
      <c r="E1545" s="28" t="s">
        <v>26</v>
      </c>
      <c r="F1545" s="31">
        <v>108.1</v>
      </c>
      <c r="G1545" s="28" t="s">
        <v>40</v>
      </c>
      <c r="H1545" s="32">
        <v>154</v>
      </c>
      <c r="I1545" s="33">
        <v>16647.400000000001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581</v>
      </c>
      <c r="C1546" s="24">
        <v>44581.448053128399</v>
      </c>
      <c r="D1546" s="22" t="s">
        <v>9</v>
      </c>
      <c r="E1546" s="22" t="s">
        <v>26</v>
      </c>
      <c r="F1546" s="25">
        <v>108.1</v>
      </c>
      <c r="G1546" s="22" t="s">
        <v>40</v>
      </c>
      <c r="H1546" s="26">
        <v>154</v>
      </c>
      <c r="I1546" s="27">
        <v>16647.400000000001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581</v>
      </c>
      <c r="C1547" s="30">
        <v>44581.448053128399</v>
      </c>
      <c r="D1547" s="28" t="s">
        <v>9</v>
      </c>
      <c r="E1547" s="28" t="s">
        <v>26</v>
      </c>
      <c r="F1547" s="31">
        <v>108.1</v>
      </c>
      <c r="G1547" s="28" t="s">
        <v>40</v>
      </c>
      <c r="H1547" s="32">
        <v>154</v>
      </c>
      <c r="I1547" s="33">
        <v>16647.400000000001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581</v>
      </c>
      <c r="C1548" s="24">
        <v>44581.448053128399</v>
      </c>
      <c r="D1548" s="22" t="s">
        <v>9</v>
      </c>
      <c r="E1548" s="22" t="s">
        <v>26</v>
      </c>
      <c r="F1548" s="25">
        <v>108.1</v>
      </c>
      <c r="G1548" s="22" t="s">
        <v>40</v>
      </c>
      <c r="H1548" s="26">
        <v>81</v>
      </c>
      <c r="I1548" s="27">
        <v>8756.1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581</v>
      </c>
      <c r="C1549" s="30">
        <v>44581.448053224398</v>
      </c>
      <c r="D1549" s="28" t="s">
        <v>9</v>
      </c>
      <c r="E1549" s="28" t="s">
        <v>26</v>
      </c>
      <c r="F1549" s="31">
        <v>108.1</v>
      </c>
      <c r="G1549" s="28" t="s">
        <v>40</v>
      </c>
      <c r="H1549" s="32">
        <v>321</v>
      </c>
      <c r="I1549" s="33">
        <v>34700.1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581</v>
      </c>
      <c r="C1550" s="24">
        <v>44581.448053224798</v>
      </c>
      <c r="D1550" s="22" t="s">
        <v>9</v>
      </c>
      <c r="E1550" s="22" t="s">
        <v>26</v>
      </c>
      <c r="F1550" s="25">
        <v>108.1</v>
      </c>
      <c r="G1550" s="22" t="s">
        <v>40</v>
      </c>
      <c r="H1550" s="26">
        <v>719</v>
      </c>
      <c r="I1550" s="27">
        <v>77723.899999999994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581</v>
      </c>
      <c r="C1551" s="30">
        <v>44581.448053339598</v>
      </c>
      <c r="D1551" s="28" t="s">
        <v>9</v>
      </c>
      <c r="E1551" s="28" t="s">
        <v>26</v>
      </c>
      <c r="F1551" s="31">
        <v>108.1</v>
      </c>
      <c r="G1551" s="28" t="s">
        <v>40</v>
      </c>
      <c r="H1551" s="32">
        <v>14</v>
      </c>
      <c r="I1551" s="33">
        <v>1513.4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581</v>
      </c>
      <c r="C1552" s="24">
        <v>44581.448346130099</v>
      </c>
      <c r="D1552" s="22" t="s">
        <v>9</v>
      </c>
      <c r="E1552" s="22" t="s">
        <v>20</v>
      </c>
      <c r="F1552" s="25">
        <v>10.454000000000001</v>
      </c>
      <c r="G1552" s="22" t="s">
        <v>40</v>
      </c>
      <c r="H1552" s="26">
        <v>543</v>
      </c>
      <c r="I1552" s="27">
        <v>5676.52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581</v>
      </c>
      <c r="C1553" s="30">
        <v>44581.448346130397</v>
      </c>
      <c r="D1553" s="28" t="s">
        <v>9</v>
      </c>
      <c r="E1553" s="28" t="s">
        <v>20</v>
      </c>
      <c r="F1553" s="31">
        <v>10.454000000000001</v>
      </c>
      <c r="G1553" s="28" t="s">
        <v>40</v>
      </c>
      <c r="H1553" s="32">
        <v>550</v>
      </c>
      <c r="I1553" s="33">
        <v>5749.7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581</v>
      </c>
      <c r="C1554" s="24">
        <v>44581.448346147197</v>
      </c>
      <c r="D1554" s="22" t="s">
        <v>9</v>
      </c>
      <c r="E1554" s="22" t="s">
        <v>20</v>
      </c>
      <c r="F1554" s="25">
        <v>10.454000000000001</v>
      </c>
      <c r="G1554" s="22" t="s">
        <v>40</v>
      </c>
      <c r="H1554" s="26">
        <v>10</v>
      </c>
      <c r="I1554" s="27">
        <v>104.54</v>
      </c>
      <c r="J1554" s="22" t="s">
        <v>21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581</v>
      </c>
      <c r="C1555" s="30">
        <v>44581.448346147401</v>
      </c>
      <c r="D1555" s="28" t="s">
        <v>9</v>
      </c>
      <c r="E1555" s="28" t="s">
        <v>20</v>
      </c>
      <c r="F1555" s="31">
        <v>10.454000000000001</v>
      </c>
      <c r="G1555" s="28" t="s">
        <v>40</v>
      </c>
      <c r="H1555" s="32">
        <v>401</v>
      </c>
      <c r="I1555" s="33">
        <v>4192.05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581</v>
      </c>
      <c r="C1556" s="24">
        <v>44581.449033929399</v>
      </c>
      <c r="D1556" s="22" t="s">
        <v>9</v>
      </c>
      <c r="E1556" s="22" t="s">
        <v>20</v>
      </c>
      <c r="F1556" s="25">
        <v>10.464</v>
      </c>
      <c r="G1556" s="22" t="s">
        <v>40</v>
      </c>
      <c r="H1556" s="26">
        <v>450</v>
      </c>
      <c r="I1556" s="27">
        <v>4708.8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581</v>
      </c>
      <c r="C1557" s="30">
        <v>44581.449264837698</v>
      </c>
      <c r="D1557" s="28" t="s">
        <v>9</v>
      </c>
      <c r="E1557" s="28" t="s">
        <v>20</v>
      </c>
      <c r="F1557" s="31">
        <v>10.465999999999999</v>
      </c>
      <c r="G1557" s="28" t="s">
        <v>40</v>
      </c>
      <c r="H1557" s="32">
        <v>1297</v>
      </c>
      <c r="I1557" s="33">
        <v>13574.4</v>
      </c>
      <c r="J1557" s="28" t="s">
        <v>22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581</v>
      </c>
      <c r="C1558" s="24">
        <v>44581.449276403699</v>
      </c>
      <c r="D1558" s="22" t="s">
        <v>9</v>
      </c>
      <c r="E1558" s="22" t="s">
        <v>26</v>
      </c>
      <c r="F1558" s="25">
        <v>108.2</v>
      </c>
      <c r="G1558" s="22" t="s">
        <v>40</v>
      </c>
      <c r="H1558" s="26">
        <v>148</v>
      </c>
      <c r="I1558" s="27">
        <v>16013.6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581</v>
      </c>
      <c r="C1559" s="30">
        <v>44581.449276403699</v>
      </c>
      <c r="D1559" s="28" t="s">
        <v>9</v>
      </c>
      <c r="E1559" s="28" t="s">
        <v>26</v>
      </c>
      <c r="F1559" s="31">
        <v>108.2</v>
      </c>
      <c r="G1559" s="28" t="s">
        <v>40</v>
      </c>
      <c r="H1559" s="32">
        <v>213</v>
      </c>
      <c r="I1559" s="33">
        <v>23046.6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581</v>
      </c>
      <c r="C1560" s="24">
        <v>44581.449276404899</v>
      </c>
      <c r="D1560" s="22" t="s">
        <v>9</v>
      </c>
      <c r="E1560" s="22" t="s">
        <v>26</v>
      </c>
      <c r="F1560" s="25">
        <v>108.2</v>
      </c>
      <c r="G1560" s="22" t="s">
        <v>40</v>
      </c>
      <c r="H1560" s="26">
        <v>148</v>
      </c>
      <c r="I1560" s="27">
        <v>16013.6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581</v>
      </c>
      <c r="C1561" s="30">
        <v>44581.449276404899</v>
      </c>
      <c r="D1561" s="28" t="s">
        <v>9</v>
      </c>
      <c r="E1561" s="28" t="s">
        <v>26</v>
      </c>
      <c r="F1561" s="31">
        <v>108.2</v>
      </c>
      <c r="G1561" s="28" t="s">
        <v>40</v>
      </c>
      <c r="H1561" s="32">
        <v>213</v>
      </c>
      <c r="I1561" s="33">
        <v>23046.6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581</v>
      </c>
      <c r="C1562" s="24">
        <v>44581.449276404899</v>
      </c>
      <c r="D1562" s="22" t="s">
        <v>9</v>
      </c>
      <c r="E1562" s="22" t="s">
        <v>26</v>
      </c>
      <c r="F1562" s="25">
        <v>108.2</v>
      </c>
      <c r="G1562" s="22" t="s">
        <v>40</v>
      </c>
      <c r="H1562" s="26">
        <v>148</v>
      </c>
      <c r="I1562" s="27">
        <v>16013.6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581</v>
      </c>
      <c r="C1563" s="30">
        <v>44581.449276404899</v>
      </c>
      <c r="D1563" s="28" t="s">
        <v>9</v>
      </c>
      <c r="E1563" s="28" t="s">
        <v>26</v>
      </c>
      <c r="F1563" s="31">
        <v>108.2</v>
      </c>
      <c r="G1563" s="28" t="s">
        <v>40</v>
      </c>
      <c r="H1563" s="32">
        <v>213</v>
      </c>
      <c r="I1563" s="33">
        <v>23046.6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581</v>
      </c>
      <c r="C1564" s="24">
        <v>44581.449276404899</v>
      </c>
      <c r="D1564" s="22" t="s">
        <v>9</v>
      </c>
      <c r="E1564" s="22" t="s">
        <v>26</v>
      </c>
      <c r="F1564" s="25">
        <v>108.2</v>
      </c>
      <c r="G1564" s="22" t="s">
        <v>40</v>
      </c>
      <c r="H1564" s="26">
        <v>57</v>
      </c>
      <c r="I1564" s="27">
        <v>6167.4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581</v>
      </c>
      <c r="C1565" s="30">
        <v>44581.449276405503</v>
      </c>
      <c r="D1565" s="28" t="s">
        <v>9</v>
      </c>
      <c r="E1565" s="28" t="s">
        <v>26</v>
      </c>
      <c r="F1565" s="31">
        <v>108.2</v>
      </c>
      <c r="G1565" s="28" t="s">
        <v>40</v>
      </c>
      <c r="H1565" s="32">
        <v>148</v>
      </c>
      <c r="I1565" s="33">
        <v>16013.6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581</v>
      </c>
      <c r="C1566" s="24">
        <v>44581.449276405503</v>
      </c>
      <c r="D1566" s="22" t="s">
        <v>9</v>
      </c>
      <c r="E1566" s="22" t="s">
        <v>26</v>
      </c>
      <c r="F1566" s="25">
        <v>108.2</v>
      </c>
      <c r="G1566" s="22" t="s">
        <v>40</v>
      </c>
      <c r="H1566" s="26">
        <v>213</v>
      </c>
      <c r="I1566" s="27">
        <v>23046.6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581</v>
      </c>
      <c r="C1567" s="30">
        <v>44581.449276405503</v>
      </c>
      <c r="D1567" s="28" t="s">
        <v>9</v>
      </c>
      <c r="E1567" s="28" t="s">
        <v>26</v>
      </c>
      <c r="F1567" s="31">
        <v>108.2</v>
      </c>
      <c r="G1567" s="28" t="s">
        <v>40</v>
      </c>
      <c r="H1567" s="32">
        <v>148</v>
      </c>
      <c r="I1567" s="33">
        <v>16013.6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581</v>
      </c>
      <c r="C1568" s="24">
        <v>44581.449276405503</v>
      </c>
      <c r="D1568" s="22" t="s">
        <v>9</v>
      </c>
      <c r="E1568" s="22" t="s">
        <v>26</v>
      </c>
      <c r="F1568" s="25">
        <v>108.2</v>
      </c>
      <c r="G1568" s="22" t="s">
        <v>40</v>
      </c>
      <c r="H1568" s="26">
        <v>47</v>
      </c>
      <c r="I1568" s="27">
        <v>5085.3999999999996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581</v>
      </c>
      <c r="C1569" s="30">
        <v>44581.449276412299</v>
      </c>
      <c r="D1569" s="28" t="s">
        <v>9</v>
      </c>
      <c r="E1569" s="28" t="s">
        <v>26</v>
      </c>
      <c r="F1569" s="31">
        <v>108.2</v>
      </c>
      <c r="G1569" s="28" t="s">
        <v>40</v>
      </c>
      <c r="H1569" s="32">
        <v>88</v>
      </c>
      <c r="I1569" s="33">
        <v>9521.6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581</v>
      </c>
      <c r="C1570" s="24">
        <v>44581.449276501</v>
      </c>
      <c r="D1570" s="22" t="s">
        <v>9</v>
      </c>
      <c r="E1570" s="22" t="s">
        <v>26</v>
      </c>
      <c r="F1570" s="25">
        <v>108.2</v>
      </c>
      <c r="G1570" s="22" t="s">
        <v>40</v>
      </c>
      <c r="H1570" s="26">
        <v>310</v>
      </c>
      <c r="I1570" s="27">
        <v>33542</v>
      </c>
      <c r="J1570" s="22" t="s">
        <v>27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581</v>
      </c>
      <c r="C1571" s="30">
        <v>44581.449276501</v>
      </c>
      <c r="D1571" s="28" t="s">
        <v>9</v>
      </c>
      <c r="E1571" s="28" t="s">
        <v>26</v>
      </c>
      <c r="F1571" s="31">
        <v>108.2</v>
      </c>
      <c r="G1571" s="28" t="s">
        <v>40</v>
      </c>
      <c r="H1571" s="32">
        <v>446</v>
      </c>
      <c r="I1571" s="33">
        <v>48257.2</v>
      </c>
      <c r="J1571" s="28" t="s">
        <v>27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581</v>
      </c>
      <c r="C1572" s="24">
        <v>44581.449276501102</v>
      </c>
      <c r="D1572" s="22" t="s">
        <v>9</v>
      </c>
      <c r="E1572" s="22" t="s">
        <v>26</v>
      </c>
      <c r="F1572" s="25">
        <v>108.2</v>
      </c>
      <c r="G1572" s="22" t="s">
        <v>40</v>
      </c>
      <c r="H1572" s="26">
        <v>711</v>
      </c>
      <c r="I1572" s="27">
        <v>76930.2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581</v>
      </c>
      <c r="C1573" s="30">
        <v>44581.449276501502</v>
      </c>
      <c r="D1573" s="28" t="s">
        <v>9</v>
      </c>
      <c r="E1573" s="28" t="s">
        <v>26</v>
      </c>
      <c r="F1573" s="31">
        <v>108.2</v>
      </c>
      <c r="G1573" s="28" t="s">
        <v>40</v>
      </c>
      <c r="H1573" s="32">
        <v>494</v>
      </c>
      <c r="I1573" s="33">
        <v>53450.8</v>
      </c>
      <c r="J1573" s="28" t="s">
        <v>27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581</v>
      </c>
      <c r="C1574" s="24">
        <v>44581.449276501502</v>
      </c>
      <c r="D1574" s="22" t="s">
        <v>9</v>
      </c>
      <c r="E1574" s="22" t="s">
        <v>26</v>
      </c>
      <c r="F1574" s="25">
        <v>108.2</v>
      </c>
      <c r="G1574" s="22" t="s">
        <v>40</v>
      </c>
      <c r="H1574" s="26">
        <v>225</v>
      </c>
      <c r="I1574" s="27">
        <v>24345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581</v>
      </c>
      <c r="C1575" s="30">
        <v>44581.449276501502</v>
      </c>
      <c r="D1575" s="28" t="s">
        <v>9</v>
      </c>
      <c r="E1575" s="28" t="s">
        <v>26</v>
      </c>
      <c r="F1575" s="31">
        <v>108.2</v>
      </c>
      <c r="G1575" s="28" t="s">
        <v>40</v>
      </c>
      <c r="H1575" s="32">
        <v>477</v>
      </c>
      <c r="I1575" s="33">
        <v>51611.4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581</v>
      </c>
      <c r="C1576" s="24">
        <v>44581.449276623098</v>
      </c>
      <c r="D1576" s="22" t="s">
        <v>9</v>
      </c>
      <c r="E1576" s="22" t="s">
        <v>26</v>
      </c>
      <c r="F1576" s="25">
        <v>108.2</v>
      </c>
      <c r="G1576" s="22" t="s">
        <v>40</v>
      </c>
      <c r="H1576" s="26">
        <v>162</v>
      </c>
      <c r="I1576" s="27">
        <v>17528.400000000001</v>
      </c>
      <c r="J1576" s="22" t="s">
        <v>22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581</v>
      </c>
      <c r="C1577" s="30">
        <v>44581.449276624197</v>
      </c>
      <c r="D1577" s="28" t="s">
        <v>9</v>
      </c>
      <c r="E1577" s="28" t="s">
        <v>26</v>
      </c>
      <c r="F1577" s="31">
        <v>108.2</v>
      </c>
      <c r="G1577" s="28" t="s">
        <v>40</v>
      </c>
      <c r="H1577" s="32">
        <v>166</v>
      </c>
      <c r="I1577" s="33">
        <v>17961.2</v>
      </c>
      <c r="J1577" s="28" t="s">
        <v>22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581</v>
      </c>
      <c r="C1578" s="24">
        <v>44581.449905509799</v>
      </c>
      <c r="D1578" s="22" t="s">
        <v>9</v>
      </c>
      <c r="E1578" s="22" t="s">
        <v>26</v>
      </c>
      <c r="F1578" s="25">
        <v>108.22</v>
      </c>
      <c r="G1578" s="22" t="s">
        <v>40</v>
      </c>
      <c r="H1578" s="26">
        <v>96</v>
      </c>
      <c r="I1578" s="27">
        <v>10389.120000000001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581</v>
      </c>
      <c r="C1579" s="30">
        <v>44581.449905510301</v>
      </c>
      <c r="D1579" s="28" t="s">
        <v>9</v>
      </c>
      <c r="E1579" s="28" t="s">
        <v>26</v>
      </c>
      <c r="F1579" s="31">
        <v>108.22</v>
      </c>
      <c r="G1579" s="28" t="s">
        <v>40</v>
      </c>
      <c r="H1579" s="32">
        <v>345</v>
      </c>
      <c r="I1579" s="33">
        <v>37335.9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581</v>
      </c>
      <c r="C1580" s="24">
        <v>44581.449905510301</v>
      </c>
      <c r="D1580" s="22" t="s">
        <v>9</v>
      </c>
      <c r="E1580" s="22" t="s">
        <v>26</v>
      </c>
      <c r="F1580" s="25">
        <v>108.22</v>
      </c>
      <c r="G1580" s="22" t="s">
        <v>40</v>
      </c>
      <c r="H1580" s="26">
        <v>1152</v>
      </c>
      <c r="I1580" s="27">
        <v>124669.44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581</v>
      </c>
      <c r="C1581" s="30">
        <v>44581.449933908298</v>
      </c>
      <c r="D1581" s="28" t="s">
        <v>9</v>
      </c>
      <c r="E1581" s="28" t="s">
        <v>26</v>
      </c>
      <c r="F1581" s="31">
        <v>108.22</v>
      </c>
      <c r="G1581" s="28" t="s">
        <v>40</v>
      </c>
      <c r="H1581" s="32">
        <v>596</v>
      </c>
      <c r="I1581" s="33">
        <v>64499.12</v>
      </c>
      <c r="J1581" s="28" t="s">
        <v>22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581</v>
      </c>
      <c r="C1582" s="24">
        <v>44581.449934005599</v>
      </c>
      <c r="D1582" s="22" t="s">
        <v>9</v>
      </c>
      <c r="E1582" s="22" t="s">
        <v>26</v>
      </c>
      <c r="F1582" s="25">
        <v>108.22</v>
      </c>
      <c r="G1582" s="22" t="s">
        <v>40</v>
      </c>
      <c r="H1582" s="26">
        <v>96</v>
      </c>
      <c r="I1582" s="27">
        <v>10389.120000000001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581</v>
      </c>
      <c r="C1583" s="30">
        <v>44581.449934005599</v>
      </c>
      <c r="D1583" s="28" t="s">
        <v>9</v>
      </c>
      <c r="E1583" s="28" t="s">
        <v>26</v>
      </c>
      <c r="F1583" s="31">
        <v>108.22</v>
      </c>
      <c r="G1583" s="28" t="s">
        <v>40</v>
      </c>
      <c r="H1583" s="32">
        <v>441</v>
      </c>
      <c r="I1583" s="33">
        <v>47725.02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581</v>
      </c>
      <c r="C1584" s="24">
        <v>44581.449934005803</v>
      </c>
      <c r="D1584" s="22" t="s">
        <v>9</v>
      </c>
      <c r="E1584" s="22" t="s">
        <v>26</v>
      </c>
      <c r="F1584" s="25">
        <v>108.22</v>
      </c>
      <c r="G1584" s="22" t="s">
        <v>40</v>
      </c>
      <c r="H1584" s="26">
        <v>400</v>
      </c>
      <c r="I1584" s="27">
        <v>43288</v>
      </c>
      <c r="J1584" s="22" t="s">
        <v>27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581</v>
      </c>
      <c r="C1585" s="30">
        <v>44581.449934035903</v>
      </c>
      <c r="D1585" s="28" t="s">
        <v>9</v>
      </c>
      <c r="E1585" s="28" t="s">
        <v>28</v>
      </c>
      <c r="F1585" s="31">
        <v>77.88</v>
      </c>
      <c r="G1585" s="28" t="s">
        <v>40</v>
      </c>
      <c r="H1585" s="32">
        <v>810</v>
      </c>
      <c r="I1585" s="33">
        <v>63082.8</v>
      </c>
      <c r="J1585" s="28" t="s">
        <v>29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581</v>
      </c>
      <c r="C1586" s="24">
        <v>44581.449934123302</v>
      </c>
      <c r="D1586" s="22" t="s">
        <v>9</v>
      </c>
      <c r="E1586" s="22" t="s">
        <v>26</v>
      </c>
      <c r="F1586" s="25">
        <v>108.22</v>
      </c>
      <c r="G1586" s="22" t="s">
        <v>40</v>
      </c>
      <c r="H1586" s="26">
        <v>169</v>
      </c>
      <c r="I1586" s="27">
        <v>18289.18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581</v>
      </c>
      <c r="C1587" s="30">
        <v>44581.450154061196</v>
      </c>
      <c r="D1587" s="28" t="s">
        <v>9</v>
      </c>
      <c r="E1587" s="28" t="s">
        <v>20</v>
      </c>
      <c r="F1587" s="31">
        <v>10.465999999999999</v>
      </c>
      <c r="G1587" s="28" t="s">
        <v>40</v>
      </c>
      <c r="H1587" s="32">
        <v>44</v>
      </c>
      <c r="I1587" s="33">
        <v>460.5</v>
      </c>
      <c r="J1587" s="28" t="s">
        <v>22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581</v>
      </c>
      <c r="C1588" s="24">
        <v>44581.450154062302</v>
      </c>
      <c r="D1588" s="22" t="s">
        <v>9</v>
      </c>
      <c r="E1588" s="22" t="s">
        <v>20</v>
      </c>
      <c r="F1588" s="25">
        <v>10.465999999999999</v>
      </c>
      <c r="G1588" s="22" t="s">
        <v>40</v>
      </c>
      <c r="H1588" s="26">
        <v>13</v>
      </c>
      <c r="I1588" s="27">
        <v>136.06</v>
      </c>
      <c r="J1588" s="22" t="s">
        <v>22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581</v>
      </c>
      <c r="C1589" s="30">
        <v>44581.450154063597</v>
      </c>
      <c r="D1589" s="28" t="s">
        <v>9</v>
      </c>
      <c r="E1589" s="28" t="s">
        <v>20</v>
      </c>
      <c r="F1589" s="31">
        <v>10.465999999999999</v>
      </c>
      <c r="G1589" s="28" t="s">
        <v>40</v>
      </c>
      <c r="H1589" s="32">
        <v>794</v>
      </c>
      <c r="I1589" s="33">
        <v>8310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581</v>
      </c>
      <c r="C1590" s="24">
        <v>44581.450154160499</v>
      </c>
      <c r="D1590" s="22" t="s">
        <v>9</v>
      </c>
      <c r="E1590" s="22" t="s">
        <v>20</v>
      </c>
      <c r="F1590" s="25">
        <v>10.465999999999999</v>
      </c>
      <c r="G1590" s="22" t="s">
        <v>40</v>
      </c>
      <c r="H1590" s="26">
        <v>1265</v>
      </c>
      <c r="I1590" s="27">
        <v>13239.49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581</v>
      </c>
      <c r="C1591" s="30">
        <v>44581.450154275</v>
      </c>
      <c r="D1591" s="28" t="s">
        <v>9</v>
      </c>
      <c r="E1591" s="28" t="s">
        <v>20</v>
      </c>
      <c r="F1591" s="31">
        <v>10.465999999999999</v>
      </c>
      <c r="G1591" s="28" t="s">
        <v>40</v>
      </c>
      <c r="H1591" s="32">
        <v>153</v>
      </c>
      <c r="I1591" s="33">
        <v>1601.3</v>
      </c>
      <c r="J1591" s="28" t="s">
        <v>23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581</v>
      </c>
      <c r="C1592" s="24">
        <v>44581.450261812803</v>
      </c>
      <c r="D1592" s="22" t="s">
        <v>9</v>
      </c>
      <c r="E1592" s="22" t="s">
        <v>26</v>
      </c>
      <c r="F1592" s="25">
        <v>108.22</v>
      </c>
      <c r="G1592" s="22" t="s">
        <v>40</v>
      </c>
      <c r="H1592" s="26">
        <v>775</v>
      </c>
      <c r="I1592" s="27">
        <v>83870.5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581</v>
      </c>
      <c r="C1593" s="30">
        <v>44581.450369971601</v>
      </c>
      <c r="D1593" s="28" t="s">
        <v>9</v>
      </c>
      <c r="E1593" s="28" t="s">
        <v>20</v>
      </c>
      <c r="F1593" s="31">
        <v>10.465999999999999</v>
      </c>
      <c r="G1593" s="28" t="s">
        <v>40</v>
      </c>
      <c r="H1593" s="32">
        <v>1360</v>
      </c>
      <c r="I1593" s="33">
        <v>14233.76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581</v>
      </c>
      <c r="C1594" s="24">
        <v>44581.450370068502</v>
      </c>
      <c r="D1594" s="22" t="s">
        <v>9</v>
      </c>
      <c r="E1594" s="22" t="s">
        <v>20</v>
      </c>
      <c r="F1594" s="25">
        <v>10.465999999999999</v>
      </c>
      <c r="G1594" s="22" t="s">
        <v>40</v>
      </c>
      <c r="H1594" s="26">
        <v>915</v>
      </c>
      <c r="I1594" s="27">
        <v>9576.39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581</v>
      </c>
      <c r="C1595" s="30">
        <v>44581.450370088998</v>
      </c>
      <c r="D1595" s="28" t="s">
        <v>9</v>
      </c>
      <c r="E1595" s="28" t="s">
        <v>20</v>
      </c>
      <c r="F1595" s="31">
        <v>10.465999999999999</v>
      </c>
      <c r="G1595" s="28" t="s">
        <v>40</v>
      </c>
      <c r="H1595" s="32">
        <v>165</v>
      </c>
      <c r="I1595" s="33">
        <v>1726.89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581</v>
      </c>
      <c r="C1596" s="24">
        <v>44581.450931578998</v>
      </c>
      <c r="D1596" s="22" t="s">
        <v>9</v>
      </c>
      <c r="E1596" s="22" t="s">
        <v>20</v>
      </c>
      <c r="F1596" s="25">
        <v>10.472</v>
      </c>
      <c r="G1596" s="22" t="s">
        <v>40</v>
      </c>
      <c r="H1596" s="26">
        <v>531</v>
      </c>
      <c r="I1596" s="27">
        <v>5560.63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581</v>
      </c>
      <c r="C1597" s="30">
        <v>44581.450931578998</v>
      </c>
      <c r="D1597" s="28" t="s">
        <v>9</v>
      </c>
      <c r="E1597" s="28" t="s">
        <v>20</v>
      </c>
      <c r="F1597" s="31">
        <v>10.472</v>
      </c>
      <c r="G1597" s="28" t="s">
        <v>40</v>
      </c>
      <c r="H1597" s="32">
        <v>295</v>
      </c>
      <c r="I1597" s="33">
        <v>3089.24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581</v>
      </c>
      <c r="C1598" s="24">
        <v>44581.4509315795</v>
      </c>
      <c r="D1598" s="22" t="s">
        <v>9</v>
      </c>
      <c r="E1598" s="22" t="s">
        <v>20</v>
      </c>
      <c r="F1598" s="25">
        <v>10.472</v>
      </c>
      <c r="G1598" s="22" t="s">
        <v>40</v>
      </c>
      <c r="H1598" s="26">
        <v>531</v>
      </c>
      <c r="I1598" s="27">
        <v>5560.63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581</v>
      </c>
      <c r="C1599" s="30">
        <v>44581.4509315795</v>
      </c>
      <c r="D1599" s="28" t="s">
        <v>9</v>
      </c>
      <c r="E1599" s="28" t="s">
        <v>20</v>
      </c>
      <c r="F1599" s="31">
        <v>10.472</v>
      </c>
      <c r="G1599" s="28" t="s">
        <v>40</v>
      </c>
      <c r="H1599" s="32">
        <v>130</v>
      </c>
      <c r="I1599" s="33">
        <v>1361.36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581</v>
      </c>
      <c r="C1600" s="24">
        <v>44581.450971683502</v>
      </c>
      <c r="D1600" s="22" t="s">
        <v>9</v>
      </c>
      <c r="E1600" s="22" t="s">
        <v>26</v>
      </c>
      <c r="F1600" s="25">
        <v>108.26</v>
      </c>
      <c r="G1600" s="22" t="s">
        <v>40</v>
      </c>
      <c r="H1600" s="26">
        <v>305</v>
      </c>
      <c r="I1600" s="27">
        <v>33019.300000000003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581</v>
      </c>
      <c r="C1601" s="30">
        <v>44581.450971684601</v>
      </c>
      <c r="D1601" s="28" t="s">
        <v>9</v>
      </c>
      <c r="E1601" s="28" t="s">
        <v>26</v>
      </c>
      <c r="F1601" s="31">
        <v>108.26</v>
      </c>
      <c r="G1601" s="28" t="s">
        <v>40</v>
      </c>
      <c r="H1601" s="32">
        <v>305</v>
      </c>
      <c r="I1601" s="33">
        <v>33019.300000000003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581</v>
      </c>
      <c r="C1602" s="24">
        <v>44581.450971684601</v>
      </c>
      <c r="D1602" s="22" t="s">
        <v>9</v>
      </c>
      <c r="E1602" s="22" t="s">
        <v>26</v>
      </c>
      <c r="F1602" s="25">
        <v>108.26</v>
      </c>
      <c r="G1602" s="22" t="s">
        <v>40</v>
      </c>
      <c r="H1602" s="26">
        <v>445</v>
      </c>
      <c r="I1602" s="27">
        <v>48175.7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581</v>
      </c>
      <c r="C1603" s="30">
        <v>44581.450971685001</v>
      </c>
      <c r="D1603" s="28" t="s">
        <v>9</v>
      </c>
      <c r="E1603" s="28" t="s">
        <v>26</v>
      </c>
      <c r="F1603" s="31">
        <v>108.26</v>
      </c>
      <c r="G1603" s="28" t="s">
        <v>40</v>
      </c>
      <c r="H1603" s="32">
        <v>305</v>
      </c>
      <c r="I1603" s="33">
        <v>33019.300000000003</v>
      </c>
      <c r="J1603" s="28" t="s">
        <v>27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581</v>
      </c>
      <c r="C1604" s="24">
        <v>44581.450971687504</v>
      </c>
      <c r="D1604" s="22" t="s">
        <v>9</v>
      </c>
      <c r="E1604" s="22" t="s">
        <v>26</v>
      </c>
      <c r="F1604" s="25">
        <v>108.26</v>
      </c>
      <c r="G1604" s="22" t="s">
        <v>40</v>
      </c>
      <c r="H1604" s="26">
        <v>305</v>
      </c>
      <c r="I1604" s="27">
        <v>33019.300000000003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581</v>
      </c>
      <c r="C1605" s="30">
        <v>44581.450971782098</v>
      </c>
      <c r="D1605" s="28" t="s">
        <v>9</v>
      </c>
      <c r="E1605" s="28" t="s">
        <v>26</v>
      </c>
      <c r="F1605" s="31">
        <v>108.26</v>
      </c>
      <c r="G1605" s="28" t="s">
        <v>40</v>
      </c>
      <c r="H1605" s="32">
        <v>146</v>
      </c>
      <c r="I1605" s="33">
        <v>15805.96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581</v>
      </c>
      <c r="C1606" s="24">
        <v>44581.450971783801</v>
      </c>
      <c r="D1606" s="22" t="s">
        <v>9</v>
      </c>
      <c r="E1606" s="22" t="s">
        <v>26</v>
      </c>
      <c r="F1606" s="25">
        <v>108.26</v>
      </c>
      <c r="G1606" s="22" t="s">
        <v>40</v>
      </c>
      <c r="H1606" s="26">
        <v>146</v>
      </c>
      <c r="I1606" s="27">
        <v>15805.96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581</v>
      </c>
      <c r="C1607" s="30">
        <v>44581.450971783801</v>
      </c>
      <c r="D1607" s="28" t="s">
        <v>9</v>
      </c>
      <c r="E1607" s="28" t="s">
        <v>26</v>
      </c>
      <c r="F1607" s="31">
        <v>108.26</v>
      </c>
      <c r="G1607" s="28" t="s">
        <v>40</v>
      </c>
      <c r="H1607" s="32">
        <v>146</v>
      </c>
      <c r="I1607" s="33">
        <v>15805.96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581</v>
      </c>
      <c r="C1608" s="24">
        <v>44581.450971783801</v>
      </c>
      <c r="D1608" s="22" t="s">
        <v>9</v>
      </c>
      <c r="E1608" s="22" t="s">
        <v>26</v>
      </c>
      <c r="F1608" s="25">
        <v>108.26</v>
      </c>
      <c r="G1608" s="22" t="s">
        <v>40</v>
      </c>
      <c r="H1608" s="26">
        <v>67</v>
      </c>
      <c r="I1608" s="27">
        <v>7253.42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581</v>
      </c>
      <c r="C1609" s="30">
        <v>44581.450971784201</v>
      </c>
      <c r="D1609" s="28" t="s">
        <v>9</v>
      </c>
      <c r="E1609" s="28" t="s">
        <v>26</v>
      </c>
      <c r="F1609" s="31">
        <v>108.26</v>
      </c>
      <c r="G1609" s="28" t="s">
        <v>40</v>
      </c>
      <c r="H1609" s="32">
        <v>146</v>
      </c>
      <c r="I1609" s="33">
        <v>15805.96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581</v>
      </c>
      <c r="C1610" s="24">
        <v>44581.450971784201</v>
      </c>
      <c r="D1610" s="22" t="s">
        <v>9</v>
      </c>
      <c r="E1610" s="22" t="s">
        <v>26</v>
      </c>
      <c r="F1610" s="25">
        <v>108.26</v>
      </c>
      <c r="G1610" s="22" t="s">
        <v>40</v>
      </c>
      <c r="H1610" s="26">
        <v>146</v>
      </c>
      <c r="I1610" s="27">
        <v>15805.96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581</v>
      </c>
      <c r="C1611" s="30">
        <v>44581.450971784201</v>
      </c>
      <c r="D1611" s="28" t="s">
        <v>9</v>
      </c>
      <c r="E1611" s="28" t="s">
        <v>26</v>
      </c>
      <c r="F1611" s="31">
        <v>108.26</v>
      </c>
      <c r="G1611" s="28" t="s">
        <v>40</v>
      </c>
      <c r="H1611" s="32">
        <v>67</v>
      </c>
      <c r="I1611" s="33">
        <v>7253.42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581</v>
      </c>
      <c r="C1612" s="24">
        <v>44581.450971784601</v>
      </c>
      <c r="D1612" s="22" t="s">
        <v>9</v>
      </c>
      <c r="E1612" s="22" t="s">
        <v>26</v>
      </c>
      <c r="F1612" s="25">
        <v>108.26</v>
      </c>
      <c r="G1612" s="22" t="s">
        <v>40</v>
      </c>
      <c r="H1612" s="26">
        <v>146</v>
      </c>
      <c r="I1612" s="27">
        <v>15805.96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581</v>
      </c>
      <c r="C1613" s="30">
        <v>44581.450971784601</v>
      </c>
      <c r="D1613" s="28" t="s">
        <v>9</v>
      </c>
      <c r="E1613" s="28" t="s">
        <v>26</v>
      </c>
      <c r="F1613" s="31">
        <v>108.26</v>
      </c>
      <c r="G1613" s="28" t="s">
        <v>40</v>
      </c>
      <c r="H1613" s="32">
        <v>8</v>
      </c>
      <c r="I1613" s="33">
        <v>866.08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581</v>
      </c>
      <c r="C1614" s="24">
        <v>44581.450971881</v>
      </c>
      <c r="D1614" s="22" t="s">
        <v>9</v>
      </c>
      <c r="E1614" s="22" t="s">
        <v>26</v>
      </c>
      <c r="F1614" s="25">
        <v>108.26</v>
      </c>
      <c r="G1614" s="22" t="s">
        <v>40</v>
      </c>
      <c r="H1614" s="26">
        <v>305</v>
      </c>
      <c r="I1614" s="27">
        <v>33019.300000000003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581</v>
      </c>
      <c r="C1615" s="30">
        <v>44581.450972230901</v>
      </c>
      <c r="D1615" s="28" t="s">
        <v>9</v>
      </c>
      <c r="E1615" s="28" t="s">
        <v>26</v>
      </c>
      <c r="F1615" s="31">
        <v>108.26</v>
      </c>
      <c r="G1615" s="28" t="s">
        <v>40</v>
      </c>
      <c r="H1615" s="32">
        <v>118</v>
      </c>
      <c r="I1615" s="33">
        <v>12774.68</v>
      </c>
      <c r="J1615" s="28" t="s">
        <v>22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581</v>
      </c>
      <c r="C1616" s="24">
        <v>44581.450972327002</v>
      </c>
      <c r="D1616" s="22" t="s">
        <v>9</v>
      </c>
      <c r="E1616" s="22" t="s">
        <v>26</v>
      </c>
      <c r="F1616" s="25">
        <v>108.26</v>
      </c>
      <c r="G1616" s="22" t="s">
        <v>40</v>
      </c>
      <c r="H1616" s="26">
        <v>305</v>
      </c>
      <c r="I1616" s="27">
        <v>33019.300000000003</v>
      </c>
      <c r="J1616" s="22" t="s">
        <v>27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581</v>
      </c>
      <c r="C1617" s="30">
        <v>44581.4509724655</v>
      </c>
      <c r="D1617" s="28" t="s">
        <v>9</v>
      </c>
      <c r="E1617" s="28" t="s">
        <v>26</v>
      </c>
      <c r="F1617" s="31">
        <v>108.26</v>
      </c>
      <c r="G1617" s="28" t="s">
        <v>40</v>
      </c>
      <c r="H1617" s="32">
        <v>104</v>
      </c>
      <c r="I1617" s="33">
        <v>11259.04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581</v>
      </c>
      <c r="C1618" s="24">
        <v>44581.451084567801</v>
      </c>
      <c r="D1618" s="22" t="s">
        <v>9</v>
      </c>
      <c r="E1618" s="22" t="s">
        <v>26</v>
      </c>
      <c r="F1618" s="25">
        <v>108.24</v>
      </c>
      <c r="G1618" s="22" t="s">
        <v>40</v>
      </c>
      <c r="H1618" s="26">
        <v>566</v>
      </c>
      <c r="I1618" s="27">
        <v>61263.839999999997</v>
      </c>
      <c r="J1618" s="22" t="s">
        <v>27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581</v>
      </c>
      <c r="C1619" s="30">
        <v>44581.451084567998</v>
      </c>
      <c r="D1619" s="28" t="s">
        <v>9</v>
      </c>
      <c r="E1619" s="28" t="s">
        <v>26</v>
      </c>
      <c r="F1619" s="31">
        <v>108.24</v>
      </c>
      <c r="G1619" s="28" t="s">
        <v>40</v>
      </c>
      <c r="H1619" s="32">
        <v>130</v>
      </c>
      <c r="I1619" s="33">
        <v>14071.2</v>
      </c>
      <c r="J1619" s="28" t="s">
        <v>27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581</v>
      </c>
      <c r="C1620" s="24">
        <v>44581.4512382467</v>
      </c>
      <c r="D1620" s="22" t="s">
        <v>9</v>
      </c>
      <c r="E1620" s="22" t="s">
        <v>20</v>
      </c>
      <c r="F1620" s="25">
        <v>10.47</v>
      </c>
      <c r="G1620" s="22" t="s">
        <v>40</v>
      </c>
      <c r="H1620" s="26">
        <v>530</v>
      </c>
      <c r="I1620" s="27">
        <v>5549.1</v>
      </c>
      <c r="J1620" s="22" t="s">
        <v>21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581</v>
      </c>
      <c r="C1621" s="30">
        <v>44581.4512742445</v>
      </c>
      <c r="D1621" s="28" t="s">
        <v>9</v>
      </c>
      <c r="E1621" s="28" t="s">
        <v>26</v>
      </c>
      <c r="F1621" s="31">
        <v>108.24</v>
      </c>
      <c r="G1621" s="28" t="s">
        <v>40</v>
      </c>
      <c r="H1621" s="32">
        <v>798</v>
      </c>
      <c r="I1621" s="33">
        <v>86375.52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581</v>
      </c>
      <c r="C1622" s="24">
        <v>44581.451441229197</v>
      </c>
      <c r="D1622" s="22" t="s">
        <v>9</v>
      </c>
      <c r="E1622" s="22" t="s">
        <v>26</v>
      </c>
      <c r="F1622" s="25">
        <v>108.24</v>
      </c>
      <c r="G1622" s="22" t="s">
        <v>40</v>
      </c>
      <c r="H1622" s="26">
        <v>206</v>
      </c>
      <c r="I1622" s="27">
        <v>22297.439999999999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581</v>
      </c>
      <c r="C1623" s="30">
        <v>44581.451441264799</v>
      </c>
      <c r="D1623" s="28" t="s">
        <v>9</v>
      </c>
      <c r="E1623" s="28" t="s">
        <v>26</v>
      </c>
      <c r="F1623" s="31">
        <v>108.24</v>
      </c>
      <c r="G1623" s="28" t="s">
        <v>40</v>
      </c>
      <c r="H1623" s="32">
        <v>630</v>
      </c>
      <c r="I1623" s="33">
        <v>68191.199999999997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581</v>
      </c>
      <c r="C1624" s="24">
        <v>44581.451482198499</v>
      </c>
      <c r="D1624" s="22" t="s">
        <v>9</v>
      </c>
      <c r="E1624" s="22" t="s">
        <v>20</v>
      </c>
      <c r="F1624" s="25">
        <v>10.47</v>
      </c>
      <c r="G1624" s="22" t="s">
        <v>40</v>
      </c>
      <c r="H1624" s="26">
        <v>996</v>
      </c>
      <c r="I1624" s="27">
        <v>10428.120000000001</v>
      </c>
      <c r="J1624" s="22" t="s">
        <v>21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581</v>
      </c>
      <c r="C1625" s="30">
        <v>44581.451976234799</v>
      </c>
      <c r="D1625" s="28" t="s">
        <v>9</v>
      </c>
      <c r="E1625" s="28" t="s">
        <v>26</v>
      </c>
      <c r="F1625" s="31">
        <v>108.24</v>
      </c>
      <c r="G1625" s="28" t="s">
        <v>40</v>
      </c>
      <c r="H1625" s="32">
        <v>100</v>
      </c>
      <c r="I1625" s="33">
        <v>10824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581</v>
      </c>
      <c r="C1626" s="24">
        <v>44581.4519866669</v>
      </c>
      <c r="D1626" s="22" t="s">
        <v>9</v>
      </c>
      <c r="E1626" s="22" t="s">
        <v>26</v>
      </c>
      <c r="F1626" s="25">
        <v>108.24</v>
      </c>
      <c r="G1626" s="22" t="s">
        <v>40</v>
      </c>
      <c r="H1626" s="26">
        <v>94</v>
      </c>
      <c r="I1626" s="27">
        <v>10174.56</v>
      </c>
      <c r="J1626" s="22" t="s">
        <v>27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581</v>
      </c>
      <c r="C1627" s="30">
        <v>44581.451986879103</v>
      </c>
      <c r="D1627" s="28" t="s">
        <v>9</v>
      </c>
      <c r="E1627" s="28" t="s">
        <v>26</v>
      </c>
      <c r="F1627" s="31">
        <v>108.24</v>
      </c>
      <c r="G1627" s="28" t="s">
        <v>40</v>
      </c>
      <c r="H1627" s="32">
        <v>714</v>
      </c>
      <c r="I1627" s="33">
        <v>77283.360000000001</v>
      </c>
      <c r="J1627" s="28" t="s">
        <v>27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581</v>
      </c>
      <c r="C1628" s="24">
        <v>44581.452695868204</v>
      </c>
      <c r="D1628" s="22" t="s">
        <v>9</v>
      </c>
      <c r="E1628" s="22" t="s">
        <v>20</v>
      </c>
      <c r="F1628" s="25">
        <v>10.484</v>
      </c>
      <c r="G1628" s="22" t="s">
        <v>40</v>
      </c>
      <c r="H1628" s="26">
        <v>121</v>
      </c>
      <c r="I1628" s="27">
        <v>1268.56</v>
      </c>
      <c r="J1628" s="22" t="s">
        <v>22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581</v>
      </c>
      <c r="C1629" s="30">
        <v>44581.452695869397</v>
      </c>
      <c r="D1629" s="28" t="s">
        <v>9</v>
      </c>
      <c r="E1629" s="28" t="s">
        <v>20</v>
      </c>
      <c r="F1629" s="31">
        <v>10.484</v>
      </c>
      <c r="G1629" s="28" t="s">
        <v>40</v>
      </c>
      <c r="H1629" s="32">
        <v>122</v>
      </c>
      <c r="I1629" s="33">
        <v>1279.05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581</v>
      </c>
      <c r="C1630" s="24">
        <v>44581.452695869702</v>
      </c>
      <c r="D1630" s="22" t="s">
        <v>9</v>
      </c>
      <c r="E1630" s="22" t="s">
        <v>20</v>
      </c>
      <c r="F1630" s="25">
        <v>10.484</v>
      </c>
      <c r="G1630" s="22" t="s">
        <v>40</v>
      </c>
      <c r="H1630" s="26">
        <v>122</v>
      </c>
      <c r="I1630" s="27">
        <v>1279.05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581</v>
      </c>
      <c r="C1631" s="30">
        <v>44581.452695965403</v>
      </c>
      <c r="D1631" s="28" t="s">
        <v>9</v>
      </c>
      <c r="E1631" s="28" t="s">
        <v>20</v>
      </c>
      <c r="F1631" s="31">
        <v>10.484</v>
      </c>
      <c r="G1631" s="28" t="s">
        <v>40</v>
      </c>
      <c r="H1631" s="32">
        <v>360</v>
      </c>
      <c r="I1631" s="33">
        <v>3774.24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581</v>
      </c>
      <c r="C1632" s="24">
        <v>44581.452695982996</v>
      </c>
      <c r="D1632" s="22" t="s">
        <v>9</v>
      </c>
      <c r="E1632" s="22" t="s">
        <v>20</v>
      </c>
      <c r="F1632" s="25">
        <v>10.484</v>
      </c>
      <c r="G1632" s="22" t="s">
        <v>40</v>
      </c>
      <c r="H1632" s="26">
        <v>360</v>
      </c>
      <c r="I1632" s="27">
        <v>3774.24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581</v>
      </c>
      <c r="C1633" s="30">
        <v>44581.452695984401</v>
      </c>
      <c r="D1633" s="28" t="s">
        <v>9</v>
      </c>
      <c r="E1633" s="28" t="s">
        <v>20</v>
      </c>
      <c r="F1633" s="31">
        <v>10.484</v>
      </c>
      <c r="G1633" s="28" t="s">
        <v>40</v>
      </c>
      <c r="H1633" s="32">
        <v>360</v>
      </c>
      <c r="I1633" s="33">
        <v>3774.24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581</v>
      </c>
      <c r="C1634" s="24">
        <v>44581.452696079999</v>
      </c>
      <c r="D1634" s="22" t="s">
        <v>9</v>
      </c>
      <c r="E1634" s="22" t="s">
        <v>20</v>
      </c>
      <c r="F1634" s="25">
        <v>10.484</v>
      </c>
      <c r="G1634" s="22" t="s">
        <v>40</v>
      </c>
      <c r="H1634" s="26">
        <v>121</v>
      </c>
      <c r="I1634" s="27">
        <v>1268.56</v>
      </c>
      <c r="J1634" s="22" t="s">
        <v>22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581</v>
      </c>
      <c r="C1635" s="30">
        <v>44581.452858349803</v>
      </c>
      <c r="D1635" s="28" t="s">
        <v>9</v>
      </c>
      <c r="E1635" s="28" t="s">
        <v>26</v>
      </c>
      <c r="F1635" s="31">
        <v>108.4</v>
      </c>
      <c r="G1635" s="28" t="s">
        <v>40</v>
      </c>
      <c r="H1635" s="32">
        <v>39</v>
      </c>
      <c r="I1635" s="33">
        <v>4227.6000000000004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581</v>
      </c>
      <c r="C1636" s="24">
        <v>44581.452858350298</v>
      </c>
      <c r="D1636" s="22" t="s">
        <v>9</v>
      </c>
      <c r="E1636" s="22" t="s">
        <v>26</v>
      </c>
      <c r="F1636" s="25">
        <v>108.4</v>
      </c>
      <c r="G1636" s="22" t="s">
        <v>40</v>
      </c>
      <c r="H1636" s="26">
        <v>268</v>
      </c>
      <c r="I1636" s="27">
        <v>29051.200000000001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581</v>
      </c>
      <c r="C1637" s="30">
        <v>44581.4528583504</v>
      </c>
      <c r="D1637" s="28" t="s">
        <v>9</v>
      </c>
      <c r="E1637" s="28" t="s">
        <v>26</v>
      </c>
      <c r="F1637" s="31">
        <v>108.4</v>
      </c>
      <c r="G1637" s="28" t="s">
        <v>40</v>
      </c>
      <c r="H1637" s="32">
        <v>459</v>
      </c>
      <c r="I1637" s="33">
        <v>49755.6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581</v>
      </c>
      <c r="C1638" s="24">
        <v>44581.452858350603</v>
      </c>
      <c r="D1638" s="22" t="s">
        <v>9</v>
      </c>
      <c r="E1638" s="22" t="s">
        <v>26</v>
      </c>
      <c r="F1638" s="25">
        <v>108.4</v>
      </c>
      <c r="G1638" s="22" t="s">
        <v>40</v>
      </c>
      <c r="H1638" s="26">
        <v>48</v>
      </c>
      <c r="I1638" s="27">
        <v>5203.2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581</v>
      </c>
      <c r="C1639" s="30">
        <v>44581.452858350698</v>
      </c>
      <c r="D1639" s="28" t="s">
        <v>9</v>
      </c>
      <c r="E1639" s="28" t="s">
        <v>26</v>
      </c>
      <c r="F1639" s="31">
        <v>108.4</v>
      </c>
      <c r="G1639" s="28" t="s">
        <v>40</v>
      </c>
      <c r="H1639" s="32">
        <v>301</v>
      </c>
      <c r="I1639" s="33">
        <v>32628.400000000001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581</v>
      </c>
      <c r="C1640" s="24">
        <v>44581.452858446602</v>
      </c>
      <c r="D1640" s="22" t="s">
        <v>9</v>
      </c>
      <c r="E1640" s="22" t="s">
        <v>26</v>
      </c>
      <c r="F1640" s="25">
        <v>108.4</v>
      </c>
      <c r="G1640" s="22" t="s">
        <v>40</v>
      </c>
      <c r="H1640" s="26">
        <v>2334</v>
      </c>
      <c r="I1640" s="27">
        <v>253005.6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581</v>
      </c>
      <c r="C1641" s="30">
        <v>44581.4528897458</v>
      </c>
      <c r="D1641" s="28" t="s">
        <v>9</v>
      </c>
      <c r="E1641" s="28" t="s">
        <v>20</v>
      </c>
      <c r="F1641" s="31">
        <v>10.484</v>
      </c>
      <c r="G1641" s="28" t="s">
        <v>40</v>
      </c>
      <c r="H1641" s="32">
        <v>17</v>
      </c>
      <c r="I1641" s="33">
        <v>178.23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581</v>
      </c>
      <c r="C1642" s="24">
        <v>44581.452889746099</v>
      </c>
      <c r="D1642" s="22" t="s">
        <v>9</v>
      </c>
      <c r="E1642" s="22" t="s">
        <v>20</v>
      </c>
      <c r="F1642" s="25">
        <v>10.484</v>
      </c>
      <c r="G1642" s="22" t="s">
        <v>40</v>
      </c>
      <c r="H1642" s="26">
        <v>343</v>
      </c>
      <c r="I1642" s="27">
        <v>3596.01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581</v>
      </c>
      <c r="C1643" s="30">
        <v>44581.452889746099</v>
      </c>
      <c r="D1643" s="28" t="s">
        <v>9</v>
      </c>
      <c r="E1643" s="28" t="s">
        <v>20</v>
      </c>
      <c r="F1643" s="31">
        <v>10.484</v>
      </c>
      <c r="G1643" s="28" t="s">
        <v>40</v>
      </c>
      <c r="H1643" s="32">
        <v>750</v>
      </c>
      <c r="I1643" s="33">
        <v>7863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581</v>
      </c>
      <c r="C1644" s="24">
        <v>44581.452889854401</v>
      </c>
      <c r="D1644" s="22" t="s">
        <v>9</v>
      </c>
      <c r="E1644" s="22" t="s">
        <v>20</v>
      </c>
      <c r="F1644" s="25">
        <v>10.484</v>
      </c>
      <c r="G1644" s="22" t="s">
        <v>40</v>
      </c>
      <c r="H1644" s="26">
        <v>12</v>
      </c>
      <c r="I1644" s="27">
        <v>125.81</v>
      </c>
      <c r="J1644" s="22" t="s">
        <v>23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581</v>
      </c>
      <c r="C1645" s="30">
        <v>44581.452889855398</v>
      </c>
      <c r="D1645" s="28" t="s">
        <v>9</v>
      </c>
      <c r="E1645" s="28" t="s">
        <v>20</v>
      </c>
      <c r="F1645" s="31">
        <v>10.484</v>
      </c>
      <c r="G1645" s="28" t="s">
        <v>40</v>
      </c>
      <c r="H1645" s="32">
        <v>243</v>
      </c>
      <c r="I1645" s="33">
        <v>2547.61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581</v>
      </c>
      <c r="C1646" s="24">
        <v>44581.452959619099</v>
      </c>
      <c r="D1646" s="22" t="s">
        <v>9</v>
      </c>
      <c r="E1646" s="22" t="s">
        <v>26</v>
      </c>
      <c r="F1646" s="25">
        <v>108.38</v>
      </c>
      <c r="G1646" s="22" t="s">
        <v>40</v>
      </c>
      <c r="H1646" s="26">
        <v>513</v>
      </c>
      <c r="I1646" s="27">
        <v>55598.94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581</v>
      </c>
      <c r="C1647" s="30">
        <v>44581.4529596211</v>
      </c>
      <c r="D1647" s="28" t="s">
        <v>9</v>
      </c>
      <c r="E1647" s="28" t="s">
        <v>26</v>
      </c>
      <c r="F1647" s="31">
        <v>108.38</v>
      </c>
      <c r="G1647" s="28" t="s">
        <v>40</v>
      </c>
      <c r="H1647" s="32">
        <v>256</v>
      </c>
      <c r="I1647" s="33">
        <v>27745.279999999999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581</v>
      </c>
      <c r="C1648" s="24">
        <v>44581.452959716502</v>
      </c>
      <c r="D1648" s="22" t="s">
        <v>9</v>
      </c>
      <c r="E1648" s="22" t="s">
        <v>26</v>
      </c>
      <c r="F1648" s="25">
        <v>108.38</v>
      </c>
      <c r="G1648" s="22" t="s">
        <v>40</v>
      </c>
      <c r="H1648" s="26">
        <v>1610</v>
      </c>
      <c r="I1648" s="27">
        <v>174491.8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581</v>
      </c>
      <c r="C1649" s="30">
        <v>44581.452959835602</v>
      </c>
      <c r="D1649" s="28" t="s">
        <v>9</v>
      </c>
      <c r="E1649" s="28" t="s">
        <v>26</v>
      </c>
      <c r="F1649" s="31">
        <v>108.38</v>
      </c>
      <c r="G1649" s="28" t="s">
        <v>40</v>
      </c>
      <c r="H1649" s="32">
        <v>218</v>
      </c>
      <c r="I1649" s="33">
        <v>23626.84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581</v>
      </c>
      <c r="C1650" s="24">
        <v>44581.453221780699</v>
      </c>
      <c r="D1650" s="22" t="s">
        <v>9</v>
      </c>
      <c r="E1650" s="22" t="s">
        <v>26</v>
      </c>
      <c r="F1650" s="25">
        <v>108.38</v>
      </c>
      <c r="G1650" s="22" t="s">
        <v>40</v>
      </c>
      <c r="H1650" s="26">
        <v>27</v>
      </c>
      <c r="I1650" s="27">
        <v>2926.26</v>
      </c>
      <c r="J1650" s="22" t="s">
        <v>24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581</v>
      </c>
      <c r="C1651" s="30">
        <v>44581.453221780801</v>
      </c>
      <c r="D1651" s="28" t="s">
        <v>9</v>
      </c>
      <c r="E1651" s="28" t="s">
        <v>26</v>
      </c>
      <c r="F1651" s="31">
        <v>108.38</v>
      </c>
      <c r="G1651" s="28" t="s">
        <v>40</v>
      </c>
      <c r="H1651" s="32">
        <v>19</v>
      </c>
      <c r="I1651" s="33">
        <v>2059.2199999999998</v>
      </c>
      <c r="J1651" s="28" t="s">
        <v>24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581</v>
      </c>
      <c r="C1652" s="24">
        <v>44581.453221780801</v>
      </c>
      <c r="D1652" s="22" t="s">
        <v>9</v>
      </c>
      <c r="E1652" s="22" t="s">
        <v>26</v>
      </c>
      <c r="F1652" s="25">
        <v>108.38</v>
      </c>
      <c r="G1652" s="22" t="s">
        <v>40</v>
      </c>
      <c r="H1652" s="26">
        <v>131</v>
      </c>
      <c r="I1652" s="27">
        <v>14197.78</v>
      </c>
      <c r="J1652" s="22" t="s">
        <v>24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581</v>
      </c>
      <c r="C1653" s="30">
        <v>44581.453221782598</v>
      </c>
      <c r="D1653" s="28" t="s">
        <v>9</v>
      </c>
      <c r="E1653" s="28" t="s">
        <v>26</v>
      </c>
      <c r="F1653" s="31">
        <v>108.38</v>
      </c>
      <c r="G1653" s="28" t="s">
        <v>40</v>
      </c>
      <c r="H1653" s="32">
        <v>568</v>
      </c>
      <c r="I1653" s="33">
        <v>61559.839999999997</v>
      </c>
      <c r="J1653" s="28" t="s">
        <v>24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581</v>
      </c>
      <c r="C1654" s="24">
        <v>44581.453221975098</v>
      </c>
      <c r="D1654" s="22" t="s">
        <v>9</v>
      </c>
      <c r="E1654" s="22" t="s">
        <v>28</v>
      </c>
      <c r="F1654" s="25">
        <v>78</v>
      </c>
      <c r="G1654" s="22" t="s">
        <v>40</v>
      </c>
      <c r="H1654" s="26">
        <v>828</v>
      </c>
      <c r="I1654" s="27">
        <v>64584</v>
      </c>
      <c r="J1654" s="22" t="s">
        <v>29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581</v>
      </c>
      <c r="C1655" s="30">
        <v>44581.4532248045</v>
      </c>
      <c r="D1655" s="28" t="s">
        <v>9</v>
      </c>
      <c r="E1655" s="28" t="s">
        <v>20</v>
      </c>
      <c r="F1655" s="31">
        <v>10.484</v>
      </c>
      <c r="G1655" s="28" t="s">
        <v>40</v>
      </c>
      <c r="H1655" s="32">
        <v>700</v>
      </c>
      <c r="I1655" s="33">
        <v>7338.8</v>
      </c>
      <c r="J1655" s="28" t="s">
        <v>21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581</v>
      </c>
      <c r="C1656" s="24">
        <v>44581.453833834603</v>
      </c>
      <c r="D1656" s="22" t="s">
        <v>9</v>
      </c>
      <c r="E1656" s="22" t="s">
        <v>26</v>
      </c>
      <c r="F1656" s="25">
        <v>108.4</v>
      </c>
      <c r="G1656" s="22" t="s">
        <v>40</v>
      </c>
      <c r="H1656" s="26">
        <v>926</v>
      </c>
      <c r="I1656" s="27">
        <v>100378.4</v>
      </c>
      <c r="J1656" s="22" t="s">
        <v>27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581</v>
      </c>
      <c r="C1657" s="30">
        <v>44581.453833936903</v>
      </c>
      <c r="D1657" s="28" t="s">
        <v>9</v>
      </c>
      <c r="E1657" s="28" t="s">
        <v>20</v>
      </c>
      <c r="F1657" s="31">
        <v>10.488</v>
      </c>
      <c r="G1657" s="28" t="s">
        <v>40</v>
      </c>
      <c r="H1657" s="32">
        <v>1000</v>
      </c>
      <c r="I1657" s="33">
        <v>10488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581</v>
      </c>
      <c r="C1658" s="24">
        <v>44581.453833938001</v>
      </c>
      <c r="D1658" s="22" t="s">
        <v>9</v>
      </c>
      <c r="E1658" s="22" t="s">
        <v>20</v>
      </c>
      <c r="F1658" s="25">
        <v>10.488</v>
      </c>
      <c r="G1658" s="22" t="s">
        <v>40</v>
      </c>
      <c r="H1658" s="26">
        <v>86</v>
      </c>
      <c r="I1658" s="27">
        <v>901.97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581</v>
      </c>
      <c r="C1659" s="30">
        <v>44581.453834034</v>
      </c>
      <c r="D1659" s="28" t="s">
        <v>9</v>
      </c>
      <c r="E1659" s="28" t="s">
        <v>20</v>
      </c>
      <c r="F1659" s="31">
        <v>10.488</v>
      </c>
      <c r="G1659" s="28" t="s">
        <v>40</v>
      </c>
      <c r="H1659" s="32">
        <v>1616</v>
      </c>
      <c r="I1659" s="33">
        <v>16948.61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581</v>
      </c>
      <c r="C1660" s="24">
        <v>44581.453834266402</v>
      </c>
      <c r="D1660" s="22" t="s">
        <v>9</v>
      </c>
      <c r="E1660" s="22" t="s">
        <v>20</v>
      </c>
      <c r="F1660" s="25">
        <v>10.488</v>
      </c>
      <c r="G1660" s="22" t="s">
        <v>40</v>
      </c>
      <c r="H1660" s="26">
        <v>196</v>
      </c>
      <c r="I1660" s="27">
        <v>2055.65</v>
      </c>
      <c r="J1660" s="22" t="s">
        <v>21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581</v>
      </c>
      <c r="C1661" s="30">
        <v>44581.453834572203</v>
      </c>
      <c r="D1661" s="28" t="s">
        <v>9</v>
      </c>
      <c r="E1661" s="28" t="s">
        <v>20</v>
      </c>
      <c r="F1661" s="31">
        <v>10.488</v>
      </c>
      <c r="G1661" s="28" t="s">
        <v>40</v>
      </c>
      <c r="H1661" s="32">
        <v>934</v>
      </c>
      <c r="I1661" s="33">
        <v>9795.7900000000009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581</v>
      </c>
      <c r="C1662" s="24">
        <v>44581.453964681699</v>
      </c>
      <c r="D1662" s="22" t="s">
        <v>9</v>
      </c>
      <c r="E1662" s="22" t="s">
        <v>26</v>
      </c>
      <c r="F1662" s="25">
        <v>108.38</v>
      </c>
      <c r="G1662" s="22" t="s">
        <v>40</v>
      </c>
      <c r="H1662" s="26">
        <v>155</v>
      </c>
      <c r="I1662" s="27">
        <v>16798.900000000001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581</v>
      </c>
      <c r="C1663" s="30">
        <v>44581.453964681699</v>
      </c>
      <c r="D1663" s="28" t="s">
        <v>9</v>
      </c>
      <c r="E1663" s="28" t="s">
        <v>26</v>
      </c>
      <c r="F1663" s="31">
        <v>108.38</v>
      </c>
      <c r="G1663" s="28" t="s">
        <v>40</v>
      </c>
      <c r="H1663" s="32">
        <v>62</v>
      </c>
      <c r="I1663" s="33">
        <v>6719.56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581</v>
      </c>
      <c r="C1664" s="24">
        <v>44581.453964682398</v>
      </c>
      <c r="D1664" s="22" t="s">
        <v>9</v>
      </c>
      <c r="E1664" s="22" t="s">
        <v>26</v>
      </c>
      <c r="F1664" s="25">
        <v>108.38</v>
      </c>
      <c r="G1664" s="22" t="s">
        <v>40</v>
      </c>
      <c r="H1664" s="26">
        <v>10</v>
      </c>
      <c r="I1664" s="27">
        <v>1083.8</v>
      </c>
      <c r="J1664" s="22" t="s">
        <v>23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581</v>
      </c>
      <c r="C1665" s="30">
        <v>44581.453964683598</v>
      </c>
      <c r="D1665" s="28" t="s">
        <v>9</v>
      </c>
      <c r="E1665" s="28" t="s">
        <v>26</v>
      </c>
      <c r="F1665" s="31">
        <v>108.38</v>
      </c>
      <c r="G1665" s="28" t="s">
        <v>40</v>
      </c>
      <c r="H1665" s="32">
        <v>155</v>
      </c>
      <c r="I1665" s="33">
        <v>16798.900000000001</v>
      </c>
      <c r="J1665" s="28" t="s">
        <v>22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581</v>
      </c>
      <c r="C1666" s="24">
        <v>44581.4539646868</v>
      </c>
      <c r="D1666" s="22" t="s">
        <v>9</v>
      </c>
      <c r="E1666" s="22" t="s">
        <v>26</v>
      </c>
      <c r="F1666" s="25">
        <v>108.38</v>
      </c>
      <c r="G1666" s="22" t="s">
        <v>40</v>
      </c>
      <c r="H1666" s="26">
        <v>155</v>
      </c>
      <c r="I1666" s="27">
        <v>16798.900000000001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581</v>
      </c>
      <c r="C1667" s="30">
        <v>44581.453964687702</v>
      </c>
      <c r="D1667" s="28" t="s">
        <v>9</v>
      </c>
      <c r="E1667" s="28" t="s">
        <v>26</v>
      </c>
      <c r="F1667" s="31">
        <v>108.38</v>
      </c>
      <c r="G1667" s="28" t="s">
        <v>40</v>
      </c>
      <c r="H1667" s="32">
        <v>155</v>
      </c>
      <c r="I1667" s="33">
        <v>16798.900000000001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581</v>
      </c>
      <c r="C1668" s="24">
        <v>44581.453964688699</v>
      </c>
      <c r="D1668" s="22" t="s">
        <v>9</v>
      </c>
      <c r="E1668" s="22" t="s">
        <v>26</v>
      </c>
      <c r="F1668" s="25">
        <v>108.38</v>
      </c>
      <c r="G1668" s="22" t="s">
        <v>40</v>
      </c>
      <c r="H1668" s="26">
        <v>155</v>
      </c>
      <c r="I1668" s="27">
        <v>16798.900000000001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581</v>
      </c>
      <c r="C1669" s="30">
        <v>44581.453964689899</v>
      </c>
      <c r="D1669" s="28" t="s">
        <v>9</v>
      </c>
      <c r="E1669" s="28" t="s">
        <v>26</v>
      </c>
      <c r="F1669" s="31">
        <v>108.38</v>
      </c>
      <c r="G1669" s="28" t="s">
        <v>40</v>
      </c>
      <c r="H1669" s="32">
        <v>155</v>
      </c>
      <c r="I1669" s="33">
        <v>16798.900000000001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581</v>
      </c>
      <c r="C1670" s="24">
        <v>44581.4539647786</v>
      </c>
      <c r="D1670" s="22" t="s">
        <v>9</v>
      </c>
      <c r="E1670" s="22" t="s">
        <v>26</v>
      </c>
      <c r="F1670" s="25">
        <v>108.38</v>
      </c>
      <c r="G1670" s="22" t="s">
        <v>40</v>
      </c>
      <c r="H1670" s="26">
        <v>326</v>
      </c>
      <c r="I1670" s="27">
        <v>35331.879999999997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581</v>
      </c>
      <c r="C1671" s="30">
        <v>44581.453964787499</v>
      </c>
      <c r="D1671" s="28" t="s">
        <v>9</v>
      </c>
      <c r="E1671" s="28" t="s">
        <v>26</v>
      </c>
      <c r="F1671" s="31">
        <v>108.38</v>
      </c>
      <c r="G1671" s="28" t="s">
        <v>40</v>
      </c>
      <c r="H1671" s="32">
        <v>326</v>
      </c>
      <c r="I1671" s="33">
        <v>35331.879999999997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581</v>
      </c>
      <c r="C1672" s="24">
        <v>44581.453964787899</v>
      </c>
      <c r="D1672" s="22" t="s">
        <v>9</v>
      </c>
      <c r="E1672" s="22" t="s">
        <v>26</v>
      </c>
      <c r="F1672" s="25">
        <v>108.38</v>
      </c>
      <c r="G1672" s="22" t="s">
        <v>40</v>
      </c>
      <c r="H1672" s="26">
        <v>460</v>
      </c>
      <c r="I1672" s="27">
        <v>49854.8</v>
      </c>
      <c r="J1672" s="22" t="s">
        <v>27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581</v>
      </c>
      <c r="C1673" s="30">
        <v>44581.453964788299</v>
      </c>
      <c r="D1673" s="28" t="s">
        <v>9</v>
      </c>
      <c r="E1673" s="28" t="s">
        <v>26</v>
      </c>
      <c r="F1673" s="31">
        <v>108.38</v>
      </c>
      <c r="G1673" s="28" t="s">
        <v>40</v>
      </c>
      <c r="H1673" s="32">
        <v>190</v>
      </c>
      <c r="I1673" s="33">
        <v>20592.2</v>
      </c>
      <c r="J1673" s="28" t="s">
        <v>27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581</v>
      </c>
      <c r="C1674" s="24">
        <v>44581.453964795903</v>
      </c>
      <c r="D1674" s="22" t="s">
        <v>9</v>
      </c>
      <c r="E1674" s="22" t="s">
        <v>26</v>
      </c>
      <c r="F1674" s="25">
        <v>108.38</v>
      </c>
      <c r="G1674" s="22" t="s">
        <v>40</v>
      </c>
      <c r="H1674" s="26">
        <v>136</v>
      </c>
      <c r="I1674" s="27">
        <v>14739.68</v>
      </c>
      <c r="J1674" s="22" t="s">
        <v>27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581</v>
      </c>
      <c r="C1675" s="30">
        <v>44581.4539653389</v>
      </c>
      <c r="D1675" s="28" t="s">
        <v>9</v>
      </c>
      <c r="E1675" s="28" t="s">
        <v>26</v>
      </c>
      <c r="F1675" s="31">
        <v>108.38</v>
      </c>
      <c r="G1675" s="28" t="s">
        <v>40</v>
      </c>
      <c r="H1675" s="32">
        <v>45</v>
      </c>
      <c r="I1675" s="33">
        <v>4877.1000000000004</v>
      </c>
      <c r="J1675" s="28" t="s">
        <v>23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581</v>
      </c>
      <c r="C1676" s="24">
        <v>44581.4540827991</v>
      </c>
      <c r="D1676" s="22" t="s">
        <v>9</v>
      </c>
      <c r="E1676" s="22" t="s">
        <v>28</v>
      </c>
      <c r="F1676" s="25">
        <v>78</v>
      </c>
      <c r="G1676" s="22" t="s">
        <v>40</v>
      </c>
      <c r="H1676" s="26">
        <v>827</v>
      </c>
      <c r="I1676" s="27">
        <v>64506</v>
      </c>
      <c r="J1676" s="22" t="s">
        <v>29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581</v>
      </c>
      <c r="C1677" s="30">
        <v>44581.4541461423</v>
      </c>
      <c r="D1677" s="28" t="s">
        <v>9</v>
      </c>
      <c r="E1677" s="28" t="s">
        <v>20</v>
      </c>
      <c r="F1677" s="31">
        <v>10.484</v>
      </c>
      <c r="G1677" s="28" t="s">
        <v>40</v>
      </c>
      <c r="H1677" s="32">
        <v>24</v>
      </c>
      <c r="I1677" s="33">
        <v>251.62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581</v>
      </c>
      <c r="C1678" s="24">
        <v>44581.454146143697</v>
      </c>
      <c r="D1678" s="22" t="s">
        <v>9</v>
      </c>
      <c r="E1678" s="22" t="s">
        <v>20</v>
      </c>
      <c r="F1678" s="25">
        <v>10.484</v>
      </c>
      <c r="G1678" s="22" t="s">
        <v>40</v>
      </c>
      <c r="H1678" s="26">
        <v>492</v>
      </c>
      <c r="I1678" s="27">
        <v>5158.13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581</v>
      </c>
      <c r="C1679" s="30">
        <v>44581.4541461439</v>
      </c>
      <c r="D1679" s="28" t="s">
        <v>9</v>
      </c>
      <c r="E1679" s="28" t="s">
        <v>20</v>
      </c>
      <c r="F1679" s="31">
        <v>10.484</v>
      </c>
      <c r="G1679" s="28" t="s">
        <v>40</v>
      </c>
      <c r="H1679" s="32">
        <v>492</v>
      </c>
      <c r="I1679" s="33">
        <v>5158.13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581</v>
      </c>
      <c r="C1680" s="24">
        <v>44581.454146145603</v>
      </c>
      <c r="D1680" s="22" t="s">
        <v>9</v>
      </c>
      <c r="E1680" s="22" t="s">
        <v>20</v>
      </c>
      <c r="F1680" s="25">
        <v>10.484</v>
      </c>
      <c r="G1680" s="22" t="s">
        <v>40</v>
      </c>
      <c r="H1680" s="26">
        <v>24</v>
      </c>
      <c r="I1680" s="27">
        <v>251.62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581</v>
      </c>
      <c r="C1681" s="30">
        <v>44581.454451132202</v>
      </c>
      <c r="D1681" s="28" t="s">
        <v>9</v>
      </c>
      <c r="E1681" s="28" t="s">
        <v>26</v>
      </c>
      <c r="F1681" s="31">
        <v>108.4</v>
      </c>
      <c r="G1681" s="28" t="s">
        <v>40</v>
      </c>
      <c r="H1681" s="32">
        <v>823</v>
      </c>
      <c r="I1681" s="33">
        <v>89213.2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581</v>
      </c>
      <c r="C1682" s="24">
        <v>44581.454496625098</v>
      </c>
      <c r="D1682" s="22" t="s">
        <v>9</v>
      </c>
      <c r="E1682" s="22" t="s">
        <v>20</v>
      </c>
      <c r="F1682" s="25">
        <v>10.486000000000001</v>
      </c>
      <c r="G1682" s="22" t="s">
        <v>40</v>
      </c>
      <c r="H1682" s="26">
        <v>705</v>
      </c>
      <c r="I1682" s="27">
        <v>7392.63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581</v>
      </c>
      <c r="C1683" s="30">
        <v>44581.454496625403</v>
      </c>
      <c r="D1683" s="28" t="s">
        <v>9</v>
      </c>
      <c r="E1683" s="28" t="s">
        <v>20</v>
      </c>
      <c r="F1683" s="31">
        <v>10.486000000000001</v>
      </c>
      <c r="G1683" s="28" t="s">
        <v>40</v>
      </c>
      <c r="H1683" s="32">
        <v>360</v>
      </c>
      <c r="I1683" s="33">
        <v>3774.96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581</v>
      </c>
      <c r="C1684" s="24">
        <v>44581.454496722203</v>
      </c>
      <c r="D1684" s="22" t="s">
        <v>9</v>
      </c>
      <c r="E1684" s="22" t="s">
        <v>20</v>
      </c>
      <c r="F1684" s="25">
        <v>10.486000000000001</v>
      </c>
      <c r="G1684" s="22" t="s">
        <v>40</v>
      </c>
      <c r="H1684" s="26">
        <v>717</v>
      </c>
      <c r="I1684" s="27">
        <v>7518.46</v>
      </c>
      <c r="J1684" s="22" t="s">
        <v>22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581</v>
      </c>
      <c r="C1685" s="30">
        <v>44581.454650946798</v>
      </c>
      <c r="D1685" s="28" t="s">
        <v>9</v>
      </c>
      <c r="E1685" s="28" t="s">
        <v>26</v>
      </c>
      <c r="F1685" s="31">
        <v>108.38</v>
      </c>
      <c r="G1685" s="28" t="s">
        <v>40</v>
      </c>
      <c r="H1685" s="32">
        <v>1811</v>
      </c>
      <c r="I1685" s="33">
        <v>196276.18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581</v>
      </c>
      <c r="C1686" s="24">
        <v>44581.454826728303</v>
      </c>
      <c r="D1686" s="22" t="s">
        <v>9</v>
      </c>
      <c r="E1686" s="22" t="s">
        <v>26</v>
      </c>
      <c r="F1686" s="25">
        <v>108.34</v>
      </c>
      <c r="G1686" s="22" t="s">
        <v>40</v>
      </c>
      <c r="H1686" s="26">
        <v>780</v>
      </c>
      <c r="I1686" s="27">
        <v>84505.2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581</v>
      </c>
      <c r="C1687" s="30">
        <v>44581.455171917703</v>
      </c>
      <c r="D1687" s="28" t="s">
        <v>9</v>
      </c>
      <c r="E1687" s="28" t="s">
        <v>20</v>
      </c>
      <c r="F1687" s="31">
        <v>10.478</v>
      </c>
      <c r="G1687" s="28" t="s">
        <v>40</v>
      </c>
      <c r="H1687" s="32">
        <v>1455</v>
      </c>
      <c r="I1687" s="33">
        <v>15245.49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581</v>
      </c>
      <c r="C1688" s="24">
        <v>44581.455427024397</v>
      </c>
      <c r="D1688" s="22" t="s">
        <v>9</v>
      </c>
      <c r="E1688" s="22" t="s">
        <v>26</v>
      </c>
      <c r="F1688" s="25">
        <v>108.3</v>
      </c>
      <c r="G1688" s="22" t="s">
        <v>40</v>
      </c>
      <c r="H1688" s="26">
        <v>838</v>
      </c>
      <c r="I1688" s="27">
        <v>90755.4</v>
      </c>
      <c r="J1688" s="22" t="s">
        <v>27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581</v>
      </c>
      <c r="C1689" s="30">
        <v>44581.455487771404</v>
      </c>
      <c r="D1689" s="28" t="s">
        <v>9</v>
      </c>
      <c r="E1689" s="28" t="s">
        <v>26</v>
      </c>
      <c r="F1689" s="31">
        <v>108.28</v>
      </c>
      <c r="G1689" s="28" t="s">
        <v>40</v>
      </c>
      <c r="H1689" s="32">
        <v>145</v>
      </c>
      <c r="I1689" s="33">
        <v>15700.6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581</v>
      </c>
      <c r="C1690" s="24">
        <v>44581.455487869003</v>
      </c>
      <c r="D1690" s="22" t="s">
        <v>9</v>
      </c>
      <c r="E1690" s="22" t="s">
        <v>26</v>
      </c>
      <c r="F1690" s="25">
        <v>108.28</v>
      </c>
      <c r="G1690" s="22" t="s">
        <v>40</v>
      </c>
      <c r="H1690" s="26">
        <v>302</v>
      </c>
      <c r="I1690" s="27">
        <v>32700.560000000001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581</v>
      </c>
      <c r="C1691" s="30">
        <v>44581.455487869098</v>
      </c>
      <c r="D1691" s="28" t="s">
        <v>9</v>
      </c>
      <c r="E1691" s="28" t="s">
        <v>26</v>
      </c>
      <c r="F1691" s="31">
        <v>108.28</v>
      </c>
      <c r="G1691" s="28" t="s">
        <v>40</v>
      </c>
      <c r="H1691" s="32">
        <v>502</v>
      </c>
      <c r="I1691" s="33">
        <v>54356.56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581</v>
      </c>
      <c r="C1692" s="24">
        <v>44581.4554878692</v>
      </c>
      <c r="D1692" s="22" t="s">
        <v>9</v>
      </c>
      <c r="E1692" s="22" t="s">
        <v>26</v>
      </c>
      <c r="F1692" s="25">
        <v>108.28</v>
      </c>
      <c r="G1692" s="22" t="s">
        <v>40</v>
      </c>
      <c r="H1692" s="26">
        <v>451</v>
      </c>
      <c r="I1692" s="27">
        <v>48834.28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581</v>
      </c>
      <c r="C1693" s="30">
        <v>44581.455488323001</v>
      </c>
      <c r="D1693" s="28" t="s">
        <v>9</v>
      </c>
      <c r="E1693" s="28" t="s">
        <v>26</v>
      </c>
      <c r="F1693" s="31">
        <v>108.28</v>
      </c>
      <c r="G1693" s="28" t="s">
        <v>40</v>
      </c>
      <c r="H1693" s="32">
        <v>488</v>
      </c>
      <c r="I1693" s="33">
        <v>52840.639999999999</v>
      </c>
      <c r="J1693" s="28" t="s">
        <v>22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581</v>
      </c>
      <c r="C1694" s="24">
        <v>44581.455488328596</v>
      </c>
      <c r="D1694" s="22" t="s">
        <v>9</v>
      </c>
      <c r="E1694" s="22" t="s">
        <v>26</v>
      </c>
      <c r="F1694" s="25">
        <v>108.28</v>
      </c>
      <c r="G1694" s="22" t="s">
        <v>40</v>
      </c>
      <c r="H1694" s="26">
        <v>411</v>
      </c>
      <c r="I1694" s="27">
        <v>44503.08</v>
      </c>
      <c r="J1694" s="22" t="s">
        <v>23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581</v>
      </c>
      <c r="C1695" s="30">
        <v>44581.455617134001</v>
      </c>
      <c r="D1695" s="28" t="s">
        <v>9</v>
      </c>
      <c r="E1695" s="28" t="s">
        <v>20</v>
      </c>
      <c r="F1695" s="31">
        <v>10.472</v>
      </c>
      <c r="G1695" s="28" t="s">
        <v>40</v>
      </c>
      <c r="H1695" s="32">
        <v>1400</v>
      </c>
      <c r="I1695" s="33">
        <v>14660.8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581</v>
      </c>
      <c r="C1696" s="24">
        <v>44581.455617135303</v>
      </c>
      <c r="D1696" s="22" t="s">
        <v>9</v>
      </c>
      <c r="E1696" s="22" t="s">
        <v>20</v>
      </c>
      <c r="F1696" s="25">
        <v>10.472</v>
      </c>
      <c r="G1696" s="22" t="s">
        <v>40</v>
      </c>
      <c r="H1696" s="26">
        <v>56</v>
      </c>
      <c r="I1696" s="27">
        <v>586.42999999999995</v>
      </c>
      <c r="J1696" s="22" t="s">
        <v>22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581</v>
      </c>
      <c r="C1697" s="30">
        <v>44581.455770209002</v>
      </c>
      <c r="D1697" s="28" t="s">
        <v>9</v>
      </c>
      <c r="E1697" s="28" t="s">
        <v>26</v>
      </c>
      <c r="F1697" s="31">
        <v>108.24</v>
      </c>
      <c r="G1697" s="28" t="s">
        <v>40</v>
      </c>
      <c r="H1697" s="32">
        <v>96</v>
      </c>
      <c r="I1697" s="33">
        <v>10391.040000000001</v>
      </c>
      <c r="J1697" s="28" t="s">
        <v>23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581</v>
      </c>
      <c r="C1698" s="24">
        <v>44581.455773990798</v>
      </c>
      <c r="D1698" s="22" t="s">
        <v>9</v>
      </c>
      <c r="E1698" s="22" t="s">
        <v>26</v>
      </c>
      <c r="F1698" s="25">
        <v>108.24</v>
      </c>
      <c r="G1698" s="22" t="s">
        <v>40</v>
      </c>
      <c r="H1698" s="26">
        <v>1</v>
      </c>
      <c r="I1698" s="27">
        <v>108.24</v>
      </c>
      <c r="J1698" s="22" t="s">
        <v>23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581</v>
      </c>
      <c r="C1699" s="30">
        <v>44581.455901544599</v>
      </c>
      <c r="D1699" s="28" t="s">
        <v>9</v>
      </c>
      <c r="E1699" s="28" t="s">
        <v>26</v>
      </c>
      <c r="F1699" s="31">
        <v>108.22</v>
      </c>
      <c r="G1699" s="28" t="s">
        <v>40</v>
      </c>
      <c r="H1699" s="32">
        <v>700</v>
      </c>
      <c r="I1699" s="33">
        <v>75754</v>
      </c>
      <c r="J1699" s="28" t="s">
        <v>22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581</v>
      </c>
      <c r="C1700" s="24">
        <v>44581.455970445997</v>
      </c>
      <c r="D1700" s="22" t="s">
        <v>9</v>
      </c>
      <c r="E1700" s="22" t="s">
        <v>26</v>
      </c>
      <c r="F1700" s="25">
        <v>108.2</v>
      </c>
      <c r="G1700" s="22" t="s">
        <v>40</v>
      </c>
      <c r="H1700" s="26">
        <v>1114</v>
      </c>
      <c r="I1700" s="27">
        <v>120534.8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581</v>
      </c>
      <c r="C1701" s="30">
        <v>44581.456022030798</v>
      </c>
      <c r="D1701" s="28" t="s">
        <v>9</v>
      </c>
      <c r="E1701" s="28" t="s">
        <v>20</v>
      </c>
      <c r="F1701" s="31">
        <v>10.465999999999999</v>
      </c>
      <c r="G1701" s="28" t="s">
        <v>40</v>
      </c>
      <c r="H1701" s="32">
        <v>227</v>
      </c>
      <c r="I1701" s="33">
        <v>2375.7800000000002</v>
      </c>
      <c r="J1701" s="28" t="s">
        <v>22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581</v>
      </c>
      <c r="C1702" s="24">
        <v>44581.456022031904</v>
      </c>
      <c r="D1702" s="22" t="s">
        <v>9</v>
      </c>
      <c r="E1702" s="22" t="s">
        <v>20</v>
      </c>
      <c r="F1702" s="25">
        <v>10.465999999999999</v>
      </c>
      <c r="G1702" s="22" t="s">
        <v>40</v>
      </c>
      <c r="H1702" s="26">
        <v>1300</v>
      </c>
      <c r="I1702" s="27">
        <v>13605.8</v>
      </c>
      <c r="J1702" s="22" t="s">
        <v>22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581</v>
      </c>
      <c r="C1703" s="30">
        <v>44581.456140746603</v>
      </c>
      <c r="D1703" s="28" t="s">
        <v>9</v>
      </c>
      <c r="E1703" s="28" t="s">
        <v>26</v>
      </c>
      <c r="F1703" s="31">
        <v>108.16</v>
      </c>
      <c r="G1703" s="28" t="s">
        <v>40</v>
      </c>
      <c r="H1703" s="32">
        <v>769</v>
      </c>
      <c r="I1703" s="33">
        <v>83175.039999999994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581</v>
      </c>
      <c r="C1704" s="24">
        <v>44581.456377203598</v>
      </c>
      <c r="D1704" s="22" t="s">
        <v>9</v>
      </c>
      <c r="E1704" s="22" t="s">
        <v>26</v>
      </c>
      <c r="F1704" s="25">
        <v>108.12</v>
      </c>
      <c r="G1704" s="22" t="s">
        <v>40</v>
      </c>
      <c r="H1704" s="26">
        <v>716</v>
      </c>
      <c r="I1704" s="27">
        <v>77413.919999999998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581</v>
      </c>
      <c r="C1705" s="30">
        <v>44581.456633821399</v>
      </c>
      <c r="D1705" s="28" t="s">
        <v>9</v>
      </c>
      <c r="E1705" s="28" t="s">
        <v>20</v>
      </c>
      <c r="F1705" s="31">
        <v>10.458</v>
      </c>
      <c r="G1705" s="28" t="s">
        <v>40</v>
      </c>
      <c r="H1705" s="32">
        <v>1088</v>
      </c>
      <c r="I1705" s="33">
        <v>11378.3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581</v>
      </c>
      <c r="C1706" s="24">
        <v>44581.456633824397</v>
      </c>
      <c r="D1706" s="22" t="s">
        <v>9</v>
      </c>
      <c r="E1706" s="22" t="s">
        <v>20</v>
      </c>
      <c r="F1706" s="25">
        <v>10.458</v>
      </c>
      <c r="G1706" s="22" t="s">
        <v>40</v>
      </c>
      <c r="H1706" s="26">
        <v>619</v>
      </c>
      <c r="I1706" s="27">
        <v>6473.5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581</v>
      </c>
      <c r="C1707" s="30">
        <v>44581.456709633603</v>
      </c>
      <c r="D1707" s="28" t="s">
        <v>9</v>
      </c>
      <c r="E1707" s="28" t="s">
        <v>26</v>
      </c>
      <c r="F1707" s="31">
        <v>108.08</v>
      </c>
      <c r="G1707" s="28" t="s">
        <v>40</v>
      </c>
      <c r="H1707" s="32">
        <v>748</v>
      </c>
      <c r="I1707" s="33">
        <v>80843.839999999997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581</v>
      </c>
      <c r="C1708" s="24">
        <v>44581.4567374689</v>
      </c>
      <c r="D1708" s="22" t="s">
        <v>9</v>
      </c>
      <c r="E1708" s="22" t="s">
        <v>28</v>
      </c>
      <c r="F1708" s="25">
        <v>77.8</v>
      </c>
      <c r="G1708" s="22" t="s">
        <v>40</v>
      </c>
      <c r="H1708" s="26">
        <v>851</v>
      </c>
      <c r="I1708" s="27">
        <v>66207.8</v>
      </c>
      <c r="J1708" s="22" t="s">
        <v>29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581</v>
      </c>
      <c r="C1709" s="30">
        <v>44581.457073950602</v>
      </c>
      <c r="D1709" s="28" t="s">
        <v>9</v>
      </c>
      <c r="E1709" s="28" t="s">
        <v>20</v>
      </c>
      <c r="F1709" s="31">
        <v>10.46</v>
      </c>
      <c r="G1709" s="28" t="s">
        <v>40</v>
      </c>
      <c r="H1709" s="32">
        <v>1514</v>
      </c>
      <c r="I1709" s="33">
        <v>15836.44</v>
      </c>
      <c r="J1709" s="28" t="s">
        <v>23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581</v>
      </c>
      <c r="C1710" s="24">
        <v>44581.457074067999</v>
      </c>
      <c r="D1710" s="22" t="s">
        <v>9</v>
      </c>
      <c r="E1710" s="22" t="s">
        <v>26</v>
      </c>
      <c r="F1710" s="25">
        <v>108.12</v>
      </c>
      <c r="G1710" s="22" t="s">
        <v>40</v>
      </c>
      <c r="H1710" s="26">
        <v>892</v>
      </c>
      <c r="I1710" s="27">
        <v>96443.04</v>
      </c>
      <c r="J1710" s="22" t="s">
        <v>27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581</v>
      </c>
      <c r="C1711" s="30">
        <v>44581.457173031296</v>
      </c>
      <c r="D1711" s="28" t="s">
        <v>9</v>
      </c>
      <c r="E1711" s="28" t="s">
        <v>26</v>
      </c>
      <c r="F1711" s="31">
        <v>108.08</v>
      </c>
      <c r="G1711" s="28" t="s">
        <v>40</v>
      </c>
      <c r="H1711" s="32">
        <v>441</v>
      </c>
      <c r="I1711" s="33">
        <v>47663.28</v>
      </c>
      <c r="J1711" s="28" t="s">
        <v>22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581</v>
      </c>
      <c r="C1712" s="24">
        <v>44581.4571730483</v>
      </c>
      <c r="D1712" s="22" t="s">
        <v>9</v>
      </c>
      <c r="E1712" s="22" t="s">
        <v>26</v>
      </c>
      <c r="F1712" s="25">
        <v>108.08</v>
      </c>
      <c r="G1712" s="22" t="s">
        <v>40</v>
      </c>
      <c r="H1712" s="26">
        <v>441</v>
      </c>
      <c r="I1712" s="27">
        <v>47663.28</v>
      </c>
      <c r="J1712" s="22" t="s">
        <v>22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581</v>
      </c>
      <c r="C1713" s="30">
        <v>44581.457173048599</v>
      </c>
      <c r="D1713" s="28" t="s">
        <v>9</v>
      </c>
      <c r="E1713" s="28" t="s">
        <v>26</v>
      </c>
      <c r="F1713" s="31">
        <v>108.08</v>
      </c>
      <c r="G1713" s="28" t="s">
        <v>40</v>
      </c>
      <c r="H1713" s="32">
        <v>441</v>
      </c>
      <c r="I1713" s="33">
        <v>47663.28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581</v>
      </c>
      <c r="C1714" s="24">
        <v>44581.457173054798</v>
      </c>
      <c r="D1714" s="22" t="s">
        <v>9</v>
      </c>
      <c r="E1714" s="22" t="s">
        <v>26</v>
      </c>
      <c r="F1714" s="25">
        <v>108.08</v>
      </c>
      <c r="G1714" s="22" t="s">
        <v>40</v>
      </c>
      <c r="H1714" s="26">
        <v>180</v>
      </c>
      <c r="I1714" s="27">
        <v>19454.400000000001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581</v>
      </c>
      <c r="C1715" s="30">
        <v>44581.457320498601</v>
      </c>
      <c r="D1715" s="28" t="s">
        <v>9</v>
      </c>
      <c r="E1715" s="28" t="s">
        <v>26</v>
      </c>
      <c r="F1715" s="31">
        <v>108.04</v>
      </c>
      <c r="G1715" s="28" t="s">
        <v>40</v>
      </c>
      <c r="H1715" s="32">
        <v>801</v>
      </c>
      <c r="I1715" s="33">
        <v>86540.04</v>
      </c>
      <c r="J1715" s="28" t="s">
        <v>23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581</v>
      </c>
      <c r="C1716" s="24">
        <v>44581.457514787297</v>
      </c>
      <c r="D1716" s="22" t="s">
        <v>9</v>
      </c>
      <c r="E1716" s="22" t="s">
        <v>26</v>
      </c>
      <c r="F1716" s="25">
        <v>108</v>
      </c>
      <c r="G1716" s="22" t="s">
        <v>40</v>
      </c>
      <c r="H1716" s="26">
        <v>835</v>
      </c>
      <c r="I1716" s="27">
        <v>90180</v>
      </c>
      <c r="J1716" s="22" t="s">
        <v>22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581</v>
      </c>
      <c r="C1717" s="30">
        <v>44581.457568897902</v>
      </c>
      <c r="D1717" s="28" t="s">
        <v>9</v>
      </c>
      <c r="E1717" s="28" t="s">
        <v>20</v>
      </c>
      <c r="F1717" s="31">
        <v>10.446</v>
      </c>
      <c r="G1717" s="28" t="s">
        <v>40</v>
      </c>
      <c r="H1717" s="32">
        <v>1592</v>
      </c>
      <c r="I1717" s="33">
        <v>16630.03</v>
      </c>
      <c r="J1717" s="28" t="s">
        <v>21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581</v>
      </c>
      <c r="C1718" s="24">
        <v>44581.457979405503</v>
      </c>
      <c r="D1718" s="22" t="s">
        <v>9</v>
      </c>
      <c r="E1718" s="22" t="s">
        <v>26</v>
      </c>
      <c r="F1718" s="25">
        <v>107.88</v>
      </c>
      <c r="G1718" s="22" t="s">
        <v>40</v>
      </c>
      <c r="H1718" s="26">
        <v>387</v>
      </c>
      <c r="I1718" s="27">
        <v>41749.56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581</v>
      </c>
      <c r="C1719" s="30">
        <v>44581.457979406703</v>
      </c>
      <c r="D1719" s="28" t="s">
        <v>9</v>
      </c>
      <c r="E1719" s="28" t="s">
        <v>26</v>
      </c>
      <c r="F1719" s="31">
        <v>107.88</v>
      </c>
      <c r="G1719" s="28" t="s">
        <v>40</v>
      </c>
      <c r="H1719" s="32">
        <v>410</v>
      </c>
      <c r="I1719" s="33">
        <v>44230.8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581</v>
      </c>
      <c r="C1720" s="24">
        <v>44581.4581109512</v>
      </c>
      <c r="D1720" s="22" t="s">
        <v>9</v>
      </c>
      <c r="E1720" s="22" t="s">
        <v>26</v>
      </c>
      <c r="F1720" s="25">
        <v>107.86</v>
      </c>
      <c r="G1720" s="22" t="s">
        <v>40</v>
      </c>
      <c r="H1720" s="26">
        <v>1173</v>
      </c>
      <c r="I1720" s="27">
        <v>126519.78</v>
      </c>
      <c r="J1720" s="22" t="s">
        <v>27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581</v>
      </c>
      <c r="C1721" s="30">
        <v>44581.458478472399</v>
      </c>
      <c r="D1721" s="28" t="s">
        <v>9</v>
      </c>
      <c r="E1721" s="28" t="s">
        <v>20</v>
      </c>
      <c r="F1721" s="31">
        <v>10.442</v>
      </c>
      <c r="G1721" s="28" t="s">
        <v>40</v>
      </c>
      <c r="H1721" s="32">
        <v>608</v>
      </c>
      <c r="I1721" s="33">
        <v>6348.74</v>
      </c>
      <c r="J1721" s="28" t="s">
        <v>22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581</v>
      </c>
      <c r="C1722" s="24">
        <v>44581.458478472399</v>
      </c>
      <c r="D1722" s="22" t="s">
        <v>9</v>
      </c>
      <c r="E1722" s="22" t="s">
        <v>20</v>
      </c>
      <c r="F1722" s="25">
        <v>10.442</v>
      </c>
      <c r="G1722" s="22" t="s">
        <v>40</v>
      </c>
      <c r="H1722" s="26">
        <v>608</v>
      </c>
      <c r="I1722" s="27">
        <v>6348.74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581</v>
      </c>
      <c r="C1723" s="30">
        <v>44581.458478472399</v>
      </c>
      <c r="D1723" s="28" t="s">
        <v>9</v>
      </c>
      <c r="E1723" s="28" t="s">
        <v>20</v>
      </c>
      <c r="F1723" s="31">
        <v>10.442</v>
      </c>
      <c r="G1723" s="28" t="s">
        <v>40</v>
      </c>
      <c r="H1723" s="32">
        <v>24</v>
      </c>
      <c r="I1723" s="33">
        <v>250.61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581</v>
      </c>
      <c r="C1724" s="24">
        <v>44581.458478498498</v>
      </c>
      <c r="D1724" s="22" t="s">
        <v>9</v>
      </c>
      <c r="E1724" s="22" t="s">
        <v>20</v>
      </c>
      <c r="F1724" s="25">
        <v>10.442</v>
      </c>
      <c r="G1724" s="22" t="s">
        <v>40</v>
      </c>
      <c r="H1724" s="26">
        <v>532</v>
      </c>
      <c r="I1724" s="27">
        <v>5555.14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581</v>
      </c>
      <c r="C1725" s="30">
        <v>44581.458630200497</v>
      </c>
      <c r="D1725" s="28" t="s">
        <v>9</v>
      </c>
      <c r="E1725" s="28" t="s">
        <v>26</v>
      </c>
      <c r="F1725" s="31">
        <v>107.94</v>
      </c>
      <c r="G1725" s="28" t="s">
        <v>40</v>
      </c>
      <c r="H1725" s="32">
        <v>183</v>
      </c>
      <c r="I1725" s="33">
        <v>19753.02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581</v>
      </c>
      <c r="C1726" s="24">
        <v>44581.458636870302</v>
      </c>
      <c r="D1726" s="22" t="s">
        <v>9</v>
      </c>
      <c r="E1726" s="22" t="s">
        <v>26</v>
      </c>
      <c r="F1726" s="25">
        <v>107.94</v>
      </c>
      <c r="G1726" s="22" t="s">
        <v>40</v>
      </c>
      <c r="H1726" s="26">
        <v>480</v>
      </c>
      <c r="I1726" s="27">
        <v>51811.199999999997</v>
      </c>
      <c r="J1726" s="22" t="s">
        <v>27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581</v>
      </c>
      <c r="C1727" s="30">
        <v>44581.458698983297</v>
      </c>
      <c r="D1727" s="28" t="s">
        <v>9</v>
      </c>
      <c r="E1727" s="28" t="s">
        <v>26</v>
      </c>
      <c r="F1727" s="31">
        <v>107.94</v>
      </c>
      <c r="G1727" s="28" t="s">
        <v>40</v>
      </c>
      <c r="H1727" s="32">
        <v>188</v>
      </c>
      <c r="I1727" s="33">
        <v>20292.72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581</v>
      </c>
      <c r="C1728" s="24">
        <v>44581.459010263701</v>
      </c>
      <c r="D1728" s="22" t="s">
        <v>9</v>
      </c>
      <c r="E1728" s="22" t="s">
        <v>26</v>
      </c>
      <c r="F1728" s="25">
        <v>107.92</v>
      </c>
      <c r="G1728" s="22" t="s">
        <v>40</v>
      </c>
      <c r="H1728" s="26">
        <v>164</v>
      </c>
      <c r="I1728" s="27">
        <v>17698.88</v>
      </c>
      <c r="J1728" s="22" t="s">
        <v>23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581</v>
      </c>
      <c r="C1729" s="30">
        <v>44581.459010264101</v>
      </c>
      <c r="D1729" s="28" t="s">
        <v>9</v>
      </c>
      <c r="E1729" s="28" t="s">
        <v>26</v>
      </c>
      <c r="F1729" s="31">
        <v>107.92</v>
      </c>
      <c r="G1729" s="28" t="s">
        <v>40</v>
      </c>
      <c r="H1729" s="32">
        <v>579</v>
      </c>
      <c r="I1729" s="33">
        <v>62485.68</v>
      </c>
      <c r="J1729" s="28" t="s">
        <v>22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581</v>
      </c>
      <c r="C1730" s="24">
        <v>44581.459010318198</v>
      </c>
      <c r="D1730" s="22" t="s">
        <v>9</v>
      </c>
      <c r="E1730" s="22" t="s">
        <v>26</v>
      </c>
      <c r="F1730" s="25">
        <v>107.92</v>
      </c>
      <c r="G1730" s="22" t="s">
        <v>40</v>
      </c>
      <c r="H1730" s="26">
        <v>1212</v>
      </c>
      <c r="I1730" s="27">
        <v>130799.03999999999</v>
      </c>
      <c r="J1730" s="22" t="s">
        <v>27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581</v>
      </c>
      <c r="C1731" s="30">
        <v>44581.459011599502</v>
      </c>
      <c r="D1731" s="28" t="s">
        <v>9</v>
      </c>
      <c r="E1731" s="28" t="s">
        <v>20</v>
      </c>
      <c r="F1731" s="31">
        <v>10.438000000000001</v>
      </c>
      <c r="G1731" s="28" t="s">
        <v>40</v>
      </c>
      <c r="H1731" s="32">
        <v>1450</v>
      </c>
      <c r="I1731" s="33">
        <v>15135.1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581</v>
      </c>
      <c r="C1732" s="24">
        <v>44581.4590115998</v>
      </c>
      <c r="D1732" s="22" t="s">
        <v>9</v>
      </c>
      <c r="E1732" s="22" t="s">
        <v>20</v>
      </c>
      <c r="F1732" s="25">
        <v>10.438000000000001</v>
      </c>
      <c r="G1732" s="22" t="s">
        <v>40</v>
      </c>
      <c r="H1732" s="26">
        <v>162</v>
      </c>
      <c r="I1732" s="27">
        <v>1690.96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581</v>
      </c>
      <c r="C1733" s="30">
        <v>44581.459011600396</v>
      </c>
      <c r="D1733" s="28" t="s">
        <v>9</v>
      </c>
      <c r="E1733" s="28" t="s">
        <v>28</v>
      </c>
      <c r="F1733" s="31">
        <v>77.67</v>
      </c>
      <c r="G1733" s="28" t="s">
        <v>40</v>
      </c>
      <c r="H1733" s="32">
        <v>182</v>
      </c>
      <c r="I1733" s="33">
        <v>14135.94</v>
      </c>
      <c r="J1733" s="28" t="s">
        <v>29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581</v>
      </c>
      <c r="C1734" s="24">
        <v>44581.4590116006</v>
      </c>
      <c r="D1734" s="22" t="s">
        <v>9</v>
      </c>
      <c r="E1734" s="22" t="s">
        <v>28</v>
      </c>
      <c r="F1734" s="25">
        <v>77.67</v>
      </c>
      <c r="G1734" s="22" t="s">
        <v>40</v>
      </c>
      <c r="H1734" s="26">
        <v>796</v>
      </c>
      <c r="I1734" s="27">
        <v>61825.32</v>
      </c>
      <c r="J1734" s="22" t="s">
        <v>29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581</v>
      </c>
      <c r="C1735" s="30">
        <v>44581.459017684603</v>
      </c>
      <c r="D1735" s="28" t="s">
        <v>9</v>
      </c>
      <c r="E1735" s="28" t="s">
        <v>28</v>
      </c>
      <c r="F1735" s="31">
        <v>77.650000000000006</v>
      </c>
      <c r="G1735" s="28" t="s">
        <v>40</v>
      </c>
      <c r="H1735" s="32">
        <v>161</v>
      </c>
      <c r="I1735" s="33">
        <v>12501.65</v>
      </c>
      <c r="J1735" s="28" t="s">
        <v>29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581</v>
      </c>
      <c r="C1736" s="24">
        <v>44581.4590176848</v>
      </c>
      <c r="D1736" s="22" t="s">
        <v>9</v>
      </c>
      <c r="E1736" s="22" t="s">
        <v>28</v>
      </c>
      <c r="F1736" s="25">
        <v>77.650000000000006</v>
      </c>
      <c r="G1736" s="22" t="s">
        <v>40</v>
      </c>
      <c r="H1736" s="26">
        <v>675</v>
      </c>
      <c r="I1736" s="27">
        <v>52413.75</v>
      </c>
      <c r="J1736" s="22" t="s">
        <v>29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581</v>
      </c>
      <c r="C1737" s="30">
        <v>44581.459093132602</v>
      </c>
      <c r="D1737" s="28" t="s">
        <v>9</v>
      </c>
      <c r="E1737" s="28" t="s">
        <v>26</v>
      </c>
      <c r="F1737" s="31">
        <v>107.82</v>
      </c>
      <c r="G1737" s="28" t="s">
        <v>40</v>
      </c>
      <c r="H1737" s="32">
        <v>934</v>
      </c>
      <c r="I1737" s="33">
        <v>100703.88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581</v>
      </c>
      <c r="C1738" s="24">
        <v>44581.459093133199</v>
      </c>
      <c r="D1738" s="22" t="s">
        <v>9</v>
      </c>
      <c r="E1738" s="22" t="s">
        <v>26</v>
      </c>
      <c r="F1738" s="25">
        <v>107.82</v>
      </c>
      <c r="G1738" s="22" t="s">
        <v>40</v>
      </c>
      <c r="H1738" s="26">
        <v>261</v>
      </c>
      <c r="I1738" s="27">
        <v>28141.02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581</v>
      </c>
      <c r="C1739" s="30">
        <v>44581.459528919499</v>
      </c>
      <c r="D1739" s="28" t="s">
        <v>9</v>
      </c>
      <c r="E1739" s="28" t="s">
        <v>26</v>
      </c>
      <c r="F1739" s="31">
        <v>107.86</v>
      </c>
      <c r="G1739" s="28" t="s">
        <v>40</v>
      </c>
      <c r="H1739" s="32">
        <v>746</v>
      </c>
      <c r="I1739" s="33">
        <v>80463.56</v>
      </c>
      <c r="J1739" s="28" t="s">
        <v>27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581</v>
      </c>
      <c r="C1740" s="24">
        <v>44581.459828870298</v>
      </c>
      <c r="D1740" s="22" t="s">
        <v>9</v>
      </c>
      <c r="E1740" s="22" t="s">
        <v>26</v>
      </c>
      <c r="F1740" s="25">
        <v>107.86</v>
      </c>
      <c r="G1740" s="22" t="s">
        <v>40</v>
      </c>
      <c r="H1740" s="26">
        <v>1267</v>
      </c>
      <c r="I1740" s="27">
        <v>136658.62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581</v>
      </c>
      <c r="C1741" s="30">
        <v>44581.459869551203</v>
      </c>
      <c r="D1741" s="28" t="s">
        <v>9</v>
      </c>
      <c r="E1741" s="28" t="s">
        <v>20</v>
      </c>
      <c r="F1741" s="31">
        <v>10.436</v>
      </c>
      <c r="G1741" s="28" t="s">
        <v>40</v>
      </c>
      <c r="H1741" s="32">
        <v>700</v>
      </c>
      <c r="I1741" s="33">
        <v>7305.2</v>
      </c>
      <c r="J1741" s="28" t="s">
        <v>23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581</v>
      </c>
      <c r="C1742" s="24">
        <v>44581.460051456299</v>
      </c>
      <c r="D1742" s="22" t="s">
        <v>9</v>
      </c>
      <c r="E1742" s="22" t="s">
        <v>26</v>
      </c>
      <c r="F1742" s="25">
        <v>107.98</v>
      </c>
      <c r="G1742" s="22" t="s">
        <v>40</v>
      </c>
      <c r="H1742" s="26">
        <v>152</v>
      </c>
      <c r="I1742" s="27">
        <v>16412.96</v>
      </c>
      <c r="J1742" s="22" t="s">
        <v>23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581</v>
      </c>
      <c r="C1743" s="30">
        <v>44581.460051459602</v>
      </c>
      <c r="D1743" s="28" t="s">
        <v>9</v>
      </c>
      <c r="E1743" s="28" t="s">
        <v>26</v>
      </c>
      <c r="F1743" s="31">
        <v>107.98</v>
      </c>
      <c r="G1743" s="28" t="s">
        <v>40</v>
      </c>
      <c r="H1743" s="32">
        <v>569</v>
      </c>
      <c r="I1743" s="33">
        <v>61440.62</v>
      </c>
      <c r="J1743" s="28" t="s">
        <v>23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581</v>
      </c>
      <c r="C1744" s="24">
        <v>44581.460051464201</v>
      </c>
      <c r="D1744" s="22" t="s">
        <v>9</v>
      </c>
      <c r="E1744" s="22" t="s">
        <v>26</v>
      </c>
      <c r="F1744" s="25">
        <v>107.98</v>
      </c>
      <c r="G1744" s="22" t="s">
        <v>40</v>
      </c>
      <c r="H1744" s="26">
        <v>153</v>
      </c>
      <c r="I1744" s="27">
        <v>16520.939999999999</v>
      </c>
      <c r="J1744" s="22" t="s">
        <v>23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581</v>
      </c>
      <c r="C1745" s="30">
        <v>44581.460143245196</v>
      </c>
      <c r="D1745" s="28" t="s">
        <v>9</v>
      </c>
      <c r="E1745" s="28" t="s">
        <v>20</v>
      </c>
      <c r="F1745" s="31">
        <v>10.444000000000001</v>
      </c>
      <c r="G1745" s="28" t="s">
        <v>40</v>
      </c>
      <c r="H1745" s="32">
        <v>147</v>
      </c>
      <c r="I1745" s="33">
        <v>1535.27</v>
      </c>
      <c r="J1745" s="28" t="s">
        <v>21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581</v>
      </c>
      <c r="C1746" s="24">
        <v>44581.4601432454</v>
      </c>
      <c r="D1746" s="22" t="s">
        <v>9</v>
      </c>
      <c r="E1746" s="22" t="s">
        <v>20</v>
      </c>
      <c r="F1746" s="25">
        <v>10.444000000000001</v>
      </c>
      <c r="G1746" s="22" t="s">
        <v>40</v>
      </c>
      <c r="H1746" s="26">
        <v>348</v>
      </c>
      <c r="I1746" s="27">
        <v>3634.51</v>
      </c>
      <c r="J1746" s="22" t="s">
        <v>21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581</v>
      </c>
      <c r="C1747" s="30">
        <v>44581.4601432454</v>
      </c>
      <c r="D1747" s="28" t="s">
        <v>9</v>
      </c>
      <c r="E1747" s="28" t="s">
        <v>20</v>
      </c>
      <c r="F1747" s="31">
        <v>10.444000000000001</v>
      </c>
      <c r="G1747" s="28" t="s">
        <v>40</v>
      </c>
      <c r="H1747" s="32">
        <v>1</v>
      </c>
      <c r="I1747" s="33">
        <v>10.44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581</v>
      </c>
      <c r="C1748" s="24">
        <v>44581.460143245502</v>
      </c>
      <c r="D1748" s="22" t="s">
        <v>9</v>
      </c>
      <c r="E1748" s="22" t="s">
        <v>20</v>
      </c>
      <c r="F1748" s="25">
        <v>10.444000000000001</v>
      </c>
      <c r="G1748" s="22" t="s">
        <v>40</v>
      </c>
      <c r="H1748" s="26">
        <v>349</v>
      </c>
      <c r="I1748" s="27">
        <v>3644.96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581</v>
      </c>
      <c r="C1749" s="30">
        <v>44581.460143458702</v>
      </c>
      <c r="D1749" s="28" t="s">
        <v>9</v>
      </c>
      <c r="E1749" s="28" t="s">
        <v>20</v>
      </c>
      <c r="F1749" s="31">
        <v>10.444000000000001</v>
      </c>
      <c r="G1749" s="28" t="s">
        <v>40</v>
      </c>
      <c r="H1749" s="32">
        <v>495</v>
      </c>
      <c r="I1749" s="33">
        <v>5169.78</v>
      </c>
      <c r="J1749" s="28" t="s">
        <v>21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581</v>
      </c>
      <c r="C1750" s="24">
        <v>44581.460420211602</v>
      </c>
      <c r="D1750" s="22" t="s">
        <v>9</v>
      </c>
      <c r="E1750" s="22" t="s">
        <v>26</v>
      </c>
      <c r="F1750" s="25">
        <v>107.94</v>
      </c>
      <c r="G1750" s="22" t="s">
        <v>40</v>
      </c>
      <c r="H1750" s="26">
        <v>1139</v>
      </c>
      <c r="I1750" s="27">
        <v>122943.66</v>
      </c>
      <c r="J1750" s="22" t="s">
        <v>23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581</v>
      </c>
      <c r="C1751" s="30">
        <v>44581.460420312898</v>
      </c>
      <c r="D1751" s="28" t="s">
        <v>9</v>
      </c>
      <c r="E1751" s="28" t="s">
        <v>20</v>
      </c>
      <c r="F1751" s="31">
        <v>10.444000000000001</v>
      </c>
      <c r="G1751" s="28" t="s">
        <v>40</v>
      </c>
      <c r="H1751" s="32">
        <v>495</v>
      </c>
      <c r="I1751" s="33">
        <v>5169.78</v>
      </c>
      <c r="J1751" s="28" t="s">
        <v>21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581</v>
      </c>
      <c r="C1752" s="24">
        <v>44581.460420313197</v>
      </c>
      <c r="D1752" s="22" t="s">
        <v>9</v>
      </c>
      <c r="E1752" s="22" t="s">
        <v>20</v>
      </c>
      <c r="F1752" s="25">
        <v>10.444000000000001</v>
      </c>
      <c r="G1752" s="22" t="s">
        <v>40</v>
      </c>
      <c r="H1752" s="26">
        <v>31</v>
      </c>
      <c r="I1752" s="27">
        <v>323.76</v>
      </c>
      <c r="J1752" s="22" t="s">
        <v>21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581</v>
      </c>
      <c r="C1753" s="30">
        <v>44581.460420545198</v>
      </c>
      <c r="D1753" s="28" t="s">
        <v>9</v>
      </c>
      <c r="E1753" s="28" t="s">
        <v>20</v>
      </c>
      <c r="F1753" s="31">
        <v>10.442</v>
      </c>
      <c r="G1753" s="28" t="s">
        <v>40</v>
      </c>
      <c r="H1753" s="32">
        <v>719</v>
      </c>
      <c r="I1753" s="33">
        <v>7507.8</v>
      </c>
      <c r="J1753" s="28" t="s">
        <v>21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581</v>
      </c>
      <c r="C1754" s="24">
        <v>44581.460420545198</v>
      </c>
      <c r="D1754" s="22" t="s">
        <v>9</v>
      </c>
      <c r="E1754" s="22" t="s">
        <v>20</v>
      </c>
      <c r="F1754" s="25">
        <v>10.442</v>
      </c>
      <c r="G1754" s="22" t="s">
        <v>40</v>
      </c>
      <c r="H1754" s="26">
        <v>287</v>
      </c>
      <c r="I1754" s="27">
        <v>2996.85</v>
      </c>
      <c r="J1754" s="22" t="s">
        <v>21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581</v>
      </c>
      <c r="C1755" s="30">
        <v>44581.460671484099</v>
      </c>
      <c r="D1755" s="28" t="s">
        <v>9</v>
      </c>
      <c r="E1755" s="28" t="s">
        <v>20</v>
      </c>
      <c r="F1755" s="31">
        <v>10.446</v>
      </c>
      <c r="G1755" s="28" t="s">
        <v>40</v>
      </c>
      <c r="H1755" s="32">
        <v>1779</v>
      </c>
      <c r="I1755" s="33">
        <v>18583.43</v>
      </c>
      <c r="J1755" s="28" t="s">
        <v>21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581</v>
      </c>
      <c r="C1756" s="24">
        <v>44581.460857231803</v>
      </c>
      <c r="D1756" s="22" t="s">
        <v>9</v>
      </c>
      <c r="E1756" s="22" t="s">
        <v>26</v>
      </c>
      <c r="F1756" s="25">
        <v>107.96</v>
      </c>
      <c r="G1756" s="22" t="s">
        <v>40</v>
      </c>
      <c r="H1756" s="26">
        <v>10</v>
      </c>
      <c r="I1756" s="27">
        <v>1079.5999999999999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581</v>
      </c>
      <c r="C1757" s="30">
        <v>44581.460857232298</v>
      </c>
      <c r="D1757" s="28" t="s">
        <v>9</v>
      </c>
      <c r="E1757" s="28" t="s">
        <v>26</v>
      </c>
      <c r="F1757" s="31">
        <v>107.96</v>
      </c>
      <c r="G1757" s="28" t="s">
        <v>40</v>
      </c>
      <c r="H1757" s="32">
        <v>95</v>
      </c>
      <c r="I1757" s="33">
        <v>10256.200000000001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581</v>
      </c>
      <c r="C1758" s="24">
        <v>44581.460857232603</v>
      </c>
      <c r="D1758" s="22" t="s">
        <v>9</v>
      </c>
      <c r="E1758" s="22" t="s">
        <v>26</v>
      </c>
      <c r="F1758" s="25">
        <v>107.96</v>
      </c>
      <c r="G1758" s="22" t="s">
        <v>40</v>
      </c>
      <c r="H1758" s="26">
        <v>306</v>
      </c>
      <c r="I1758" s="27">
        <v>33035.760000000002</v>
      </c>
      <c r="J1758" s="22" t="s">
        <v>22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581</v>
      </c>
      <c r="C1759" s="30">
        <v>44581.4608572328</v>
      </c>
      <c r="D1759" s="28" t="s">
        <v>9</v>
      </c>
      <c r="E1759" s="28" t="s">
        <v>26</v>
      </c>
      <c r="F1759" s="31">
        <v>107.96</v>
      </c>
      <c r="G1759" s="28" t="s">
        <v>40</v>
      </c>
      <c r="H1759" s="32">
        <v>942</v>
      </c>
      <c r="I1759" s="33">
        <v>101698.32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581</v>
      </c>
      <c r="C1760" s="24">
        <v>44581.4608572336</v>
      </c>
      <c r="D1760" s="22" t="s">
        <v>9</v>
      </c>
      <c r="E1760" s="22" t="s">
        <v>26</v>
      </c>
      <c r="F1760" s="25">
        <v>107.96</v>
      </c>
      <c r="G1760" s="22" t="s">
        <v>40</v>
      </c>
      <c r="H1760" s="26">
        <v>59</v>
      </c>
      <c r="I1760" s="27">
        <v>6369.64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581</v>
      </c>
      <c r="C1761" s="30">
        <v>44581.460857233898</v>
      </c>
      <c r="D1761" s="28" t="s">
        <v>9</v>
      </c>
      <c r="E1761" s="28" t="s">
        <v>26</v>
      </c>
      <c r="F1761" s="31">
        <v>107.96</v>
      </c>
      <c r="G1761" s="28" t="s">
        <v>40</v>
      </c>
      <c r="H1761" s="32">
        <v>65</v>
      </c>
      <c r="I1761" s="33">
        <v>7017.4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581</v>
      </c>
      <c r="C1762" s="24">
        <v>44581.461156190402</v>
      </c>
      <c r="D1762" s="22" t="s">
        <v>9</v>
      </c>
      <c r="E1762" s="22" t="s">
        <v>26</v>
      </c>
      <c r="F1762" s="25">
        <v>108</v>
      </c>
      <c r="G1762" s="22" t="s">
        <v>40</v>
      </c>
      <c r="H1762" s="26">
        <v>892</v>
      </c>
      <c r="I1762" s="27">
        <v>96336</v>
      </c>
      <c r="J1762" s="22" t="s">
        <v>27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581</v>
      </c>
      <c r="C1763" s="30">
        <v>44581.461156191603</v>
      </c>
      <c r="D1763" s="28" t="s">
        <v>9</v>
      </c>
      <c r="E1763" s="28" t="s">
        <v>26</v>
      </c>
      <c r="F1763" s="31">
        <v>108</v>
      </c>
      <c r="G1763" s="28" t="s">
        <v>40</v>
      </c>
      <c r="H1763" s="32">
        <v>367</v>
      </c>
      <c r="I1763" s="33">
        <v>39636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581</v>
      </c>
      <c r="C1764" s="24">
        <v>44581.461156191901</v>
      </c>
      <c r="D1764" s="22" t="s">
        <v>9</v>
      </c>
      <c r="E1764" s="22" t="s">
        <v>26</v>
      </c>
      <c r="F1764" s="25">
        <v>108</v>
      </c>
      <c r="G1764" s="22" t="s">
        <v>40</v>
      </c>
      <c r="H1764" s="26">
        <v>525</v>
      </c>
      <c r="I1764" s="27">
        <v>56700</v>
      </c>
      <c r="J1764" s="22" t="s">
        <v>27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581</v>
      </c>
      <c r="C1765" s="30">
        <v>44581.461156192097</v>
      </c>
      <c r="D1765" s="28" t="s">
        <v>9</v>
      </c>
      <c r="E1765" s="28" t="s">
        <v>26</v>
      </c>
      <c r="F1765" s="31">
        <v>108</v>
      </c>
      <c r="G1765" s="28" t="s">
        <v>40</v>
      </c>
      <c r="H1765" s="32">
        <v>191</v>
      </c>
      <c r="I1765" s="33">
        <v>20628</v>
      </c>
      <c r="J1765" s="28" t="s">
        <v>27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581</v>
      </c>
      <c r="C1766" s="24">
        <v>44581.461820078897</v>
      </c>
      <c r="D1766" s="22" t="s">
        <v>9</v>
      </c>
      <c r="E1766" s="22" t="s">
        <v>20</v>
      </c>
      <c r="F1766" s="25">
        <v>10.454000000000001</v>
      </c>
      <c r="G1766" s="22" t="s">
        <v>40</v>
      </c>
      <c r="H1766" s="26">
        <v>917</v>
      </c>
      <c r="I1766" s="27">
        <v>9586.32</v>
      </c>
      <c r="J1766" s="22" t="s">
        <v>21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581</v>
      </c>
      <c r="C1767" s="30">
        <v>44581.462293278099</v>
      </c>
      <c r="D1767" s="28" t="s">
        <v>9</v>
      </c>
      <c r="E1767" s="28" t="s">
        <v>26</v>
      </c>
      <c r="F1767" s="31">
        <v>108.1</v>
      </c>
      <c r="G1767" s="28" t="s">
        <v>40</v>
      </c>
      <c r="H1767" s="32">
        <v>326</v>
      </c>
      <c r="I1767" s="33">
        <v>35240.6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581</v>
      </c>
      <c r="C1768" s="24">
        <v>44581.462293279503</v>
      </c>
      <c r="D1768" s="22" t="s">
        <v>9</v>
      </c>
      <c r="E1768" s="22" t="s">
        <v>26</v>
      </c>
      <c r="F1768" s="25">
        <v>108.1</v>
      </c>
      <c r="G1768" s="22" t="s">
        <v>40</v>
      </c>
      <c r="H1768" s="26">
        <v>326</v>
      </c>
      <c r="I1768" s="27">
        <v>35240.6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581</v>
      </c>
      <c r="C1769" s="30">
        <v>44581.462293374898</v>
      </c>
      <c r="D1769" s="28" t="s">
        <v>9</v>
      </c>
      <c r="E1769" s="28" t="s">
        <v>26</v>
      </c>
      <c r="F1769" s="31">
        <v>108.1</v>
      </c>
      <c r="G1769" s="28" t="s">
        <v>40</v>
      </c>
      <c r="H1769" s="32">
        <v>156</v>
      </c>
      <c r="I1769" s="33">
        <v>16863.599999999999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581</v>
      </c>
      <c r="C1770" s="24">
        <v>44581.462293374898</v>
      </c>
      <c r="D1770" s="22" t="s">
        <v>9</v>
      </c>
      <c r="E1770" s="22" t="s">
        <v>26</v>
      </c>
      <c r="F1770" s="25">
        <v>108.1</v>
      </c>
      <c r="G1770" s="22" t="s">
        <v>40</v>
      </c>
      <c r="H1770" s="26">
        <v>156</v>
      </c>
      <c r="I1770" s="27">
        <v>16863.599999999999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581</v>
      </c>
      <c r="C1771" s="30">
        <v>44581.462293374898</v>
      </c>
      <c r="D1771" s="28" t="s">
        <v>9</v>
      </c>
      <c r="E1771" s="28" t="s">
        <v>26</v>
      </c>
      <c r="F1771" s="31">
        <v>108.1</v>
      </c>
      <c r="G1771" s="28" t="s">
        <v>40</v>
      </c>
      <c r="H1771" s="32">
        <v>156</v>
      </c>
      <c r="I1771" s="33">
        <v>16863.599999999999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581</v>
      </c>
      <c r="C1772" s="24">
        <v>44581.462293374898</v>
      </c>
      <c r="D1772" s="22" t="s">
        <v>9</v>
      </c>
      <c r="E1772" s="22" t="s">
        <v>26</v>
      </c>
      <c r="F1772" s="25">
        <v>108.1</v>
      </c>
      <c r="G1772" s="22" t="s">
        <v>40</v>
      </c>
      <c r="H1772" s="26">
        <v>118</v>
      </c>
      <c r="I1772" s="27">
        <v>12755.8</v>
      </c>
      <c r="J1772" s="22" t="s">
        <v>22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581</v>
      </c>
      <c r="C1773" s="30">
        <v>44581.4622933766</v>
      </c>
      <c r="D1773" s="28" t="s">
        <v>9</v>
      </c>
      <c r="E1773" s="28" t="s">
        <v>26</v>
      </c>
      <c r="F1773" s="31">
        <v>108.1</v>
      </c>
      <c r="G1773" s="28" t="s">
        <v>40</v>
      </c>
      <c r="H1773" s="32">
        <v>156</v>
      </c>
      <c r="I1773" s="33">
        <v>16863.599999999999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581</v>
      </c>
      <c r="C1774" s="24">
        <v>44581.4622933766</v>
      </c>
      <c r="D1774" s="22" t="s">
        <v>9</v>
      </c>
      <c r="E1774" s="22" t="s">
        <v>26</v>
      </c>
      <c r="F1774" s="25">
        <v>108.1</v>
      </c>
      <c r="G1774" s="22" t="s">
        <v>40</v>
      </c>
      <c r="H1774" s="26">
        <v>108</v>
      </c>
      <c r="I1774" s="27">
        <v>11674.8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581</v>
      </c>
      <c r="C1775" s="30">
        <v>44581.462293381199</v>
      </c>
      <c r="D1775" s="28" t="s">
        <v>9</v>
      </c>
      <c r="E1775" s="28" t="s">
        <v>20</v>
      </c>
      <c r="F1775" s="31">
        <v>10.458</v>
      </c>
      <c r="G1775" s="28" t="s">
        <v>40</v>
      </c>
      <c r="H1775" s="32">
        <v>464</v>
      </c>
      <c r="I1775" s="33">
        <v>4852.51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581</v>
      </c>
      <c r="C1776" s="24">
        <v>44581.462293382101</v>
      </c>
      <c r="D1776" s="22" t="s">
        <v>9</v>
      </c>
      <c r="E1776" s="22" t="s">
        <v>20</v>
      </c>
      <c r="F1776" s="25">
        <v>10.458</v>
      </c>
      <c r="G1776" s="22" t="s">
        <v>40</v>
      </c>
      <c r="H1776" s="26">
        <v>106</v>
      </c>
      <c r="I1776" s="27">
        <v>1108.55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581</v>
      </c>
      <c r="C1777" s="30">
        <v>44581.462293382399</v>
      </c>
      <c r="D1777" s="28" t="s">
        <v>9</v>
      </c>
      <c r="E1777" s="28" t="s">
        <v>20</v>
      </c>
      <c r="F1777" s="31">
        <v>10.458</v>
      </c>
      <c r="G1777" s="28" t="s">
        <v>40</v>
      </c>
      <c r="H1777" s="32">
        <v>172</v>
      </c>
      <c r="I1777" s="33">
        <v>1798.78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581</v>
      </c>
      <c r="C1778" s="24">
        <v>44581.462293472199</v>
      </c>
      <c r="D1778" s="22" t="s">
        <v>9</v>
      </c>
      <c r="E1778" s="22" t="s">
        <v>26</v>
      </c>
      <c r="F1778" s="25">
        <v>108.1</v>
      </c>
      <c r="G1778" s="22" t="s">
        <v>40</v>
      </c>
      <c r="H1778" s="26">
        <v>326</v>
      </c>
      <c r="I1778" s="27">
        <v>35240.6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581</v>
      </c>
      <c r="C1779" s="30">
        <v>44581.462293478202</v>
      </c>
      <c r="D1779" s="28" t="s">
        <v>9</v>
      </c>
      <c r="E1779" s="28" t="s">
        <v>20</v>
      </c>
      <c r="F1779" s="31">
        <v>10.458</v>
      </c>
      <c r="G1779" s="28" t="s">
        <v>40</v>
      </c>
      <c r="H1779" s="32">
        <v>1103</v>
      </c>
      <c r="I1779" s="33">
        <v>11535.17</v>
      </c>
      <c r="J1779" s="28" t="s">
        <v>21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581</v>
      </c>
      <c r="C1780" s="24">
        <v>44581.462293711003</v>
      </c>
      <c r="D1780" s="22" t="s">
        <v>9</v>
      </c>
      <c r="E1780" s="22" t="s">
        <v>20</v>
      </c>
      <c r="F1780" s="25">
        <v>10.458</v>
      </c>
      <c r="G1780" s="22" t="s">
        <v>40</v>
      </c>
      <c r="H1780" s="26">
        <v>44</v>
      </c>
      <c r="I1780" s="27">
        <v>460.15</v>
      </c>
      <c r="J1780" s="22" t="s">
        <v>21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581</v>
      </c>
      <c r="C1781" s="30">
        <v>44581.462293711302</v>
      </c>
      <c r="D1781" s="28" t="s">
        <v>9</v>
      </c>
      <c r="E1781" s="28" t="s">
        <v>20</v>
      </c>
      <c r="F1781" s="31">
        <v>10.458</v>
      </c>
      <c r="G1781" s="28" t="s">
        <v>40</v>
      </c>
      <c r="H1781" s="32">
        <v>90</v>
      </c>
      <c r="I1781" s="33">
        <v>941.22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581</v>
      </c>
      <c r="C1782" s="24">
        <v>44581.462293899101</v>
      </c>
      <c r="D1782" s="22" t="s">
        <v>9</v>
      </c>
      <c r="E1782" s="22" t="s">
        <v>26</v>
      </c>
      <c r="F1782" s="25">
        <v>108.1</v>
      </c>
      <c r="G1782" s="22" t="s">
        <v>40</v>
      </c>
      <c r="H1782" s="26">
        <v>527</v>
      </c>
      <c r="I1782" s="27">
        <v>56968.7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581</v>
      </c>
      <c r="C1783" s="30">
        <v>44581.462293899298</v>
      </c>
      <c r="D1783" s="28" t="s">
        <v>9</v>
      </c>
      <c r="E1783" s="28" t="s">
        <v>26</v>
      </c>
      <c r="F1783" s="31">
        <v>108.1</v>
      </c>
      <c r="G1783" s="28" t="s">
        <v>40</v>
      </c>
      <c r="H1783" s="32">
        <v>527</v>
      </c>
      <c r="I1783" s="33">
        <v>56968.7</v>
      </c>
      <c r="J1783" s="28" t="s">
        <v>27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581</v>
      </c>
      <c r="C1784" s="24">
        <v>44581.462293899502</v>
      </c>
      <c r="D1784" s="22" t="s">
        <v>9</v>
      </c>
      <c r="E1784" s="22" t="s">
        <v>26</v>
      </c>
      <c r="F1784" s="25">
        <v>108.1</v>
      </c>
      <c r="G1784" s="22" t="s">
        <v>40</v>
      </c>
      <c r="H1784" s="26">
        <v>518</v>
      </c>
      <c r="I1784" s="27">
        <v>55995.8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581</v>
      </c>
      <c r="C1785" s="30">
        <v>44581.462397526797</v>
      </c>
      <c r="D1785" s="28" t="s">
        <v>9</v>
      </c>
      <c r="E1785" s="28" t="s">
        <v>26</v>
      </c>
      <c r="F1785" s="31">
        <v>108.1</v>
      </c>
      <c r="G1785" s="28" t="s">
        <v>40</v>
      </c>
      <c r="H1785" s="32">
        <v>1678</v>
      </c>
      <c r="I1785" s="33">
        <v>181391.8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581</v>
      </c>
      <c r="C1786" s="24">
        <v>44581.4623976234</v>
      </c>
      <c r="D1786" s="22" t="s">
        <v>9</v>
      </c>
      <c r="E1786" s="22" t="s">
        <v>26</v>
      </c>
      <c r="F1786" s="25">
        <v>108.1</v>
      </c>
      <c r="G1786" s="22" t="s">
        <v>40</v>
      </c>
      <c r="H1786" s="26">
        <v>801</v>
      </c>
      <c r="I1786" s="27">
        <v>86588.1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581</v>
      </c>
      <c r="C1787" s="30">
        <v>44581.462707537503</v>
      </c>
      <c r="D1787" s="28" t="s">
        <v>9</v>
      </c>
      <c r="E1787" s="28" t="s">
        <v>20</v>
      </c>
      <c r="F1787" s="31">
        <v>10.462</v>
      </c>
      <c r="G1787" s="28" t="s">
        <v>40</v>
      </c>
      <c r="H1787" s="32">
        <v>60</v>
      </c>
      <c r="I1787" s="33">
        <v>627.72</v>
      </c>
      <c r="J1787" s="28" t="s">
        <v>21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581</v>
      </c>
      <c r="C1788" s="24">
        <v>44581.462707537903</v>
      </c>
      <c r="D1788" s="22" t="s">
        <v>9</v>
      </c>
      <c r="E1788" s="22" t="s">
        <v>20</v>
      </c>
      <c r="F1788" s="25">
        <v>10.462</v>
      </c>
      <c r="G1788" s="22" t="s">
        <v>40</v>
      </c>
      <c r="H1788" s="26">
        <v>1458</v>
      </c>
      <c r="I1788" s="27">
        <v>15253.6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581</v>
      </c>
      <c r="C1789" s="30">
        <v>44581.4627079165</v>
      </c>
      <c r="D1789" s="28" t="s">
        <v>9</v>
      </c>
      <c r="E1789" s="28" t="s">
        <v>26</v>
      </c>
      <c r="F1789" s="31">
        <v>108.14</v>
      </c>
      <c r="G1789" s="28" t="s">
        <v>40</v>
      </c>
      <c r="H1789" s="32">
        <v>865</v>
      </c>
      <c r="I1789" s="33">
        <v>93541.1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581</v>
      </c>
      <c r="C1790" s="24">
        <v>44581.463199474798</v>
      </c>
      <c r="D1790" s="22" t="s">
        <v>9</v>
      </c>
      <c r="E1790" s="22" t="s">
        <v>20</v>
      </c>
      <c r="F1790" s="25">
        <v>10.462</v>
      </c>
      <c r="G1790" s="22" t="s">
        <v>40</v>
      </c>
      <c r="H1790" s="26">
        <v>507</v>
      </c>
      <c r="I1790" s="27">
        <v>5304.23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581</v>
      </c>
      <c r="C1791" s="30">
        <v>44581.463199475998</v>
      </c>
      <c r="D1791" s="28" t="s">
        <v>9</v>
      </c>
      <c r="E1791" s="28" t="s">
        <v>20</v>
      </c>
      <c r="F1791" s="31">
        <v>10.462</v>
      </c>
      <c r="G1791" s="28" t="s">
        <v>40</v>
      </c>
      <c r="H1791" s="32">
        <v>507</v>
      </c>
      <c r="I1791" s="33">
        <v>5304.23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581</v>
      </c>
      <c r="C1792" s="24">
        <v>44581.463199476602</v>
      </c>
      <c r="D1792" s="22" t="s">
        <v>9</v>
      </c>
      <c r="E1792" s="22" t="s">
        <v>20</v>
      </c>
      <c r="F1792" s="25">
        <v>10.462</v>
      </c>
      <c r="G1792" s="22" t="s">
        <v>40</v>
      </c>
      <c r="H1792" s="26">
        <v>249</v>
      </c>
      <c r="I1792" s="27">
        <v>2605.04</v>
      </c>
      <c r="J1792" s="22" t="s">
        <v>22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581</v>
      </c>
      <c r="C1793" s="30">
        <v>44581.463255884402</v>
      </c>
      <c r="D1793" s="28" t="s">
        <v>9</v>
      </c>
      <c r="E1793" s="28" t="s">
        <v>26</v>
      </c>
      <c r="F1793" s="31">
        <v>108.14</v>
      </c>
      <c r="G1793" s="28" t="s">
        <v>40</v>
      </c>
      <c r="H1793" s="32">
        <v>208</v>
      </c>
      <c r="I1793" s="33">
        <v>22493.119999999999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581</v>
      </c>
      <c r="C1794" s="24">
        <v>44581.463255885203</v>
      </c>
      <c r="D1794" s="22" t="s">
        <v>9</v>
      </c>
      <c r="E1794" s="22" t="s">
        <v>26</v>
      </c>
      <c r="F1794" s="25">
        <v>108.14</v>
      </c>
      <c r="G1794" s="22" t="s">
        <v>40</v>
      </c>
      <c r="H1794" s="26">
        <v>572</v>
      </c>
      <c r="I1794" s="27">
        <v>61856.08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581</v>
      </c>
      <c r="C1795" s="30">
        <v>44581.463300759002</v>
      </c>
      <c r="D1795" s="28" t="s">
        <v>9</v>
      </c>
      <c r="E1795" s="28" t="s">
        <v>20</v>
      </c>
      <c r="F1795" s="31">
        <v>10.458</v>
      </c>
      <c r="G1795" s="28" t="s">
        <v>40</v>
      </c>
      <c r="H1795" s="32">
        <v>1427</v>
      </c>
      <c r="I1795" s="33">
        <v>14923.57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581</v>
      </c>
      <c r="C1796" s="24">
        <v>44581.463569258303</v>
      </c>
      <c r="D1796" s="22" t="s">
        <v>9</v>
      </c>
      <c r="E1796" s="22" t="s">
        <v>26</v>
      </c>
      <c r="F1796" s="25">
        <v>108.1</v>
      </c>
      <c r="G1796" s="22" t="s">
        <v>40</v>
      </c>
      <c r="H1796" s="26">
        <v>595</v>
      </c>
      <c r="I1796" s="27">
        <v>64319.5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581</v>
      </c>
      <c r="C1797" s="30">
        <v>44581.4635692589</v>
      </c>
      <c r="D1797" s="28" t="s">
        <v>9</v>
      </c>
      <c r="E1797" s="28" t="s">
        <v>26</v>
      </c>
      <c r="F1797" s="31">
        <v>108.1</v>
      </c>
      <c r="G1797" s="28" t="s">
        <v>40</v>
      </c>
      <c r="H1797" s="32">
        <v>600</v>
      </c>
      <c r="I1797" s="33">
        <v>64860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581</v>
      </c>
      <c r="C1798" s="24">
        <v>44581.463569264102</v>
      </c>
      <c r="D1798" s="22" t="s">
        <v>9</v>
      </c>
      <c r="E1798" s="22" t="s">
        <v>26</v>
      </c>
      <c r="F1798" s="25">
        <v>108.1</v>
      </c>
      <c r="G1798" s="22" t="s">
        <v>40</v>
      </c>
      <c r="H1798" s="26">
        <v>595</v>
      </c>
      <c r="I1798" s="27">
        <v>64319.5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581</v>
      </c>
      <c r="C1799" s="30">
        <v>44581.463569268097</v>
      </c>
      <c r="D1799" s="28" t="s">
        <v>9</v>
      </c>
      <c r="E1799" s="28" t="s">
        <v>26</v>
      </c>
      <c r="F1799" s="31">
        <v>108.1</v>
      </c>
      <c r="G1799" s="28" t="s">
        <v>40</v>
      </c>
      <c r="H1799" s="32">
        <v>125</v>
      </c>
      <c r="I1799" s="33">
        <v>13512.5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581</v>
      </c>
      <c r="C1800" s="24">
        <v>44581.463722392902</v>
      </c>
      <c r="D1800" s="22" t="s">
        <v>9</v>
      </c>
      <c r="E1800" s="22" t="s">
        <v>26</v>
      </c>
      <c r="F1800" s="25">
        <v>108.12</v>
      </c>
      <c r="G1800" s="22" t="s">
        <v>40</v>
      </c>
      <c r="H1800" s="26">
        <v>1098</v>
      </c>
      <c r="I1800" s="27">
        <v>118715.76</v>
      </c>
      <c r="J1800" s="22" t="s">
        <v>27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581</v>
      </c>
      <c r="C1801" s="30">
        <v>44581.463959297202</v>
      </c>
      <c r="D1801" s="28" t="s">
        <v>9</v>
      </c>
      <c r="E1801" s="28" t="s">
        <v>26</v>
      </c>
      <c r="F1801" s="31">
        <v>108.12</v>
      </c>
      <c r="G1801" s="28" t="s">
        <v>40</v>
      </c>
      <c r="H1801" s="32">
        <v>743</v>
      </c>
      <c r="I1801" s="33">
        <v>80333.16</v>
      </c>
      <c r="J1801" s="28" t="s">
        <v>27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581</v>
      </c>
      <c r="C1802" s="24">
        <v>44581.463959298701</v>
      </c>
      <c r="D1802" s="22" t="s">
        <v>9</v>
      </c>
      <c r="E1802" s="22" t="s">
        <v>20</v>
      </c>
      <c r="F1802" s="25">
        <v>10.46</v>
      </c>
      <c r="G1802" s="22" t="s">
        <v>40</v>
      </c>
      <c r="H1802" s="26">
        <v>864</v>
      </c>
      <c r="I1802" s="27">
        <v>9037.44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581</v>
      </c>
      <c r="C1803" s="30">
        <v>44581.464024671397</v>
      </c>
      <c r="D1803" s="28" t="s">
        <v>9</v>
      </c>
      <c r="E1803" s="28" t="s">
        <v>20</v>
      </c>
      <c r="F1803" s="31">
        <v>10.456</v>
      </c>
      <c r="G1803" s="28" t="s">
        <v>40</v>
      </c>
      <c r="H1803" s="32">
        <v>300</v>
      </c>
      <c r="I1803" s="33">
        <v>3136.8</v>
      </c>
      <c r="J1803" s="28" t="s">
        <v>21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581</v>
      </c>
      <c r="C1804" s="24">
        <v>44581.464115840703</v>
      </c>
      <c r="D1804" s="22" t="s">
        <v>9</v>
      </c>
      <c r="E1804" s="22" t="s">
        <v>26</v>
      </c>
      <c r="F1804" s="25">
        <v>108.1</v>
      </c>
      <c r="G1804" s="22" t="s">
        <v>40</v>
      </c>
      <c r="H1804" s="26">
        <v>715</v>
      </c>
      <c r="I1804" s="27">
        <v>77291.5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581</v>
      </c>
      <c r="C1805" s="30">
        <v>44581.464451806103</v>
      </c>
      <c r="D1805" s="28" t="s">
        <v>9</v>
      </c>
      <c r="E1805" s="28" t="s">
        <v>26</v>
      </c>
      <c r="F1805" s="31">
        <v>108.1</v>
      </c>
      <c r="G1805" s="28" t="s">
        <v>40</v>
      </c>
      <c r="H1805" s="32">
        <v>709</v>
      </c>
      <c r="I1805" s="33">
        <v>76642.899999999994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581</v>
      </c>
      <c r="C1806" s="24">
        <v>44581.464453199602</v>
      </c>
      <c r="D1806" s="22" t="s">
        <v>9</v>
      </c>
      <c r="E1806" s="22" t="s">
        <v>20</v>
      </c>
      <c r="F1806" s="25">
        <v>10.458</v>
      </c>
      <c r="G1806" s="22" t="s">
        <v>40</v>
      </c>
      <c r="H1806" s="26">
        <v>792</v>
      </c>
      <c r="I1806" s="27">
        <v>8282.74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581</v>
      </c>
      <c r="C1807" s="30">
        <v>44581.464453199798</v>
      </c>
      <c r="D1807" s="28" t="s">
        <v>9</v>
      </c>
      <c r="E1807" s="28" t="s">
        <v>20</v>
      </c>
      <c r="F1807" s="31">
        <v>10.458</v>
      </c>
      <c r="G1807" s="28" t="s">
        <v>40</v>
      </c>
      <c r="H1807" s="32">
        <v>251</v>
      </c>
      <c r="I1807" s="33">
        <v>2624.96</v>
      </c>
      <c r="J1807" s="28" t="s">
        <v>21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581</v>
      </c>
      <c r="C1808" s="24">
        <v>44581.464541442903</v>
      </c>
      <c r="D1808" s="22" t="s">
        <v>9</v>
      </c>
      <c r="E1808" s="22" t="s">
        <v>26</v>
      </c>
      <c r="F1808" s="25">
        <v>108.1</v>
      </c>
      <c r="G1808" s="22" t="s">
        <v>40</v>
      </c>
      <c r="H1808" s="26">
        <v>1240</v>
      </c>
      <c r="I1808" s="27">
        <v>134044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581</v>
      </c>
      <c r="C1809" s="30">
        <v>44581.465299399402</v>
      </c>
      <c r="D1809" s="28" t="s">
        <v>9</v>
      </c>
      <c r="E1809" s="28" t="s">
        <v>26</v>
      </c>
      <c r="F1809" s="31">
        <v>108.12</v>
      </c>
      <c r="G1809" s="28" t="s">
        <v>40</v>
      </c>
      <c r="H1809" s="32">
        <v>100</v>
      </c>
      <c r="I1809" s="33">
        <v>10812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581</v>
      </c>
      <c r="C1810" s="24">
        <v>44581.465347200603</v>
      </c>
      <c r="D1810" s="22" t="s">
        <v>9</v>
      </c>
      <c r="E1810" s="22" t="s">
        <v>26</v>
      </c>
      <c r="F1810" s="25">
        <v>108.12</v>
      </c>
      <c r="G1810" s="22" t="s">
        <v>40</v>
      </c>
      <c r="H1810" s="26">
        <v>633</v>
      </c>
      <c r="I1810" s="27">
        <v>68439.960000000006</v>
      </c>
      <c r="J1810" s="22" t="s">
        <v>27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581</v>
      </c>
      <c r="C1811" s="30">
        <v>44581.465347200698</v>
      </c>
      <c r="D1811" s="28" t="s">
        <v>9</v>
      </c>
      <c r="E1811" s="28" t="s">
        <v>26</v>
      </c>
      <c r="F1811" s="31">
        <v>108.12</v>
      </c>
      <c r="G1811" s="28" t="s">
        <v>40</v>
      </c>
      <c r="H1811" s="32">
        <v>137</v>
      </c>
      <c r="I1811" s="33">
        <v>14812.44</v>
      </c>
      <c r="J1811" s="28" t="s">
        <v>27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581</v>
      </c>
      <c r="C1812" s="24">
        <v>44581.465434304002</v>
      </c>
      <c r="D1812" s="22" t="s">
        <v>9</v>
      </c>
      <c r="E1812" s="22" t="s">
        <v>20</v>
      </c>
      <c r="F1812" s="25">
        <v>10.458</v>
      </c>
      <c r="G1812" s="22" t="s">
        <v>40</v>
      </c>
      <c r="H1812" s="26">
        <v>1382</v>
      </c>
      <c r="I1812" s="27">
        <v>14452.96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581</v>
      </c>
      <c r="C1813" s="30">
        <v>44581.4654343043</v>
      </c>
      <c r="D1813" s="28" t="s">
        <v>9</v>
      </c>
      <c r="E1813" s="28" t="s">
        <v>20</v>
      </c>
      <c r="F1813" s="31">
        <v>10.458</v>
      </c>
      <c r="G1813" s="28" t="s">
        <v>40</v>
      </c>
      <c r="H1813" s="32">
        <v>191</v>
      </c>
      <c r="I1813" s="33">
        <v>1997.48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581</v>
      </c>
      <c r="C1814" s="24">
        <v>44581.465709921496</v>
      </c>
      <c r="D1814" s="22" t="s">
        <v>9</v>
      </c>
      <c r="E1814" s="22" t="s">
        <v>26</v>
      </c>
      <c r="F1814" s="25">
        <v>108.12</v>
      </c>
      <c r="G1814" s="22" t="s">
        <v>40</v>
      </c>
      <c r="H1814" s="26">
        <v>42</v>
      </c>
      <c r="I1814" s="27">
        <v>4541.04</v>
      </c>
      <c r="J1814" s="22" t="s">
        <v>23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581</v>
      </c>
      <c r="C1815" s="30">
        <v>44581.4657099221</v>
      </c>
      <c r="D1815" s="28" t="s">
        <v>9</v>
      </c>
      <c r="E1815" s="28" t="s">
        <v>26</v>
      </c>
      <c r="F1815" s="31">
        <v>108.12</v>
      </c>
      <c r="G1815" s="28" t="s">
        <v>40</v>
      </c>
      <c r="H1815" s="32">
        <v>147</v>
      </c>
      <c r="I1815" s="33">
        <v>15893.64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581</v>
      </c>
      <c r="C1816" s="24">
        <v>44581.465709922602</v>
      </c>
      <c r="D1816" s="22" t="s">
        <v>9</v>
      </c>
      <c r="E1816" s="22" t="s">
        <v>26</v>
      </c>
      <c r="F1816" s="25">
        <v>108.12</v>
      </c>
      <c r="G1816" s="22" t="s">
        <v>40</v>
      </c>
      <c r="H1816" s="26">
        <v>147</v>
      </c>
      <c r="I1816" s="27">
        <v>15893.64</v>
      </c>
      <c r="J1816" s="22" t="s">
        <v>22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581</v>
      </c>
      <c r="C1817" s="30">
        <v>44581.465709922602</v>
      </c>
      <c r="D1817" s="28" t="s">
        <v>9</v>
      </c>
      <c r="E1817" s="28" t="s">
        <v>26</v>
      </c>
      <c r="F1817" s="31">
        <v>108.12</v>
      </c>
      <c r="G1817" s="28" t="s">
        <v>40</v>
      </c>
      <c r="H1817" s="32">
        <v>145</v>
      </c>
      <c r="I1817" s="33">
        <v>15677.4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581</v>
      </c>
      <c r="C1818" s="24">
        <v>44581.465709925003</v>
      </c>
      <c r="D1818" s="22" t="s">
        <v>9</v>
      </c>
      <c r="E1818" s="22" t="s">
        <v>26</v>
      </c>
      <c r="F1818" s="25">
        <v>108.12</v>
      </c>
      <c r="G1818" s="22" t="s">
        <v>40</v>
      </c>
      <c r="H1818" s="26">
        <v>147</v>
      </c>
      <c r="I1818" s="27">
        <v>15893.64</v>
      </c>
      <c r="J1818" s="22" t="s">
        <v>22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581</v>
      </c>
      <c r="C1819" s="30">
        <v>44581.465709928198</v>
      </c>
      <c r="D1819" s="28" t="s">
        <v>9</v>
      </c>
      <c r="E1819" s="28" t="s">
        <v>26</v>
      </c>
      <c r="F1819" s="31">
        <v>108.12</v>
      </c>
      <c r="G1819" s="28" t="s">
        <v>40</v>
      </c>
      <c r="H1819" s="32">
        <v>147</v>
      </c>
      <c r="I1819" s="33">
        <v>15893.64</v>
      </c>
      <c r="J1819" s="28" t="s">
        <v>22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581</v>
      </c>
      <c r="C1820" s="24">
        <v>44581.4657099291</v>
      </c>
      <c r="D1820" s="22" t="s">
        <v>9</v>
      </c>
      <c r="E1820" s="22" t="s">
        <v>26</v>
      </c>
      <c r="F1820" s="25">
        <v>108.12</v>
      </c>
      <c r="G1820" s="22" t="s">
        <v>40</v>
      </c>
      <c r="H1820" s="26">
        <v>147</v>
      </c>
      <c r="I1820" s="27">
        <v>15893.64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581</v>
      </c>
      <c r="C1821" s="30">
        <v>44581.465709930002</v>
      </c>
      <c r="D1821" s="28" t="s">
        <v>9</v>
      </c>
      <c r="E1821" s="28" t="s">
        <v>26</v>
      </c>
      <c r="F1821" s="31">
        <v>108.12</v>
      </c>
      <c r="G1821" s="28" t="s">
        <v>40</v>
      </c>
      <c r="H1821" s="32">
        <v>124</v>
      </c>
      <c r="I1821" s="33">
        <v>13406.88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581</v>
      </c>
      <c r="C1822" s="24">
        <v>44581.465710005701</v>
      </c>
      <c r="D1822" s="22" t="s">
        <v>9</v>
      </c>
      <c r="E1822" s="22" t="s">
        <v>26</v>
      </c>
      <c r="F1822" s="25">
        <v>108.12</v>
      </c>
      <c r="G1822" s="22" t="s">
        <v>40</v>
      </c>
      <c r="H1822" s="26">
        <v>308</v>
      </c>
      <c r="I1822" s="27">
        <v>33300.959999999999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581</v>
      </c>
      <c r="C1823" s="30">
        <v>44581.465710005701</v>
      </c>
      <c r="D1823" s="28" t="s">
        <v>9</v>
      </c>
      <c r="E1823" s="28" t="s">
        <v>26</v>
      </c>
      <c r="F1823" s="31">
        <v>108.12</v>
      </c>
      <c r="G1823" s="28" t="s">
        <v>40</v>
      </c>
      <c r="H1823" s="32">
        <v>83</v>
      </c>
      <c r="I1823" s="33">
        <v>8973.9599999999991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581</v>
      </c>
      <c r="C1824" s="24">
        <v>44581.465721059503</v>
      </c>
      <c r="D1824" s="22" t="s">
        <v>9</v>
      </c>
      <c r="E1824" s="22" t="s">
        <v>28</v>
      </c>
      <c r="F1824" s="25">
        <v>77.849999999999994</v>
      </c>
      <c r="G1824" s="22" t="s">
        <v>40</v>
      </c>
      <c r="H1824" s="26">
        <v>800</v>
      </c>
      <c r="I1824" s="27">
        <v>62280</v>
      </c>
      <c r="J1824" s="22" t="s">
        <v>29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581</v>
      </c>
      <c r="C1825" s="30">
        <v>44581.465721061199</v>
      </c>
      <c r="D1825" s="28" t="s">
        <v>9</v>
      </c>
      <c r="E1825" s="28" t="s">
        <v>28</v>
      </c>
      <c r="F1825" s="31">
        <v>77.849999999999994</v>
      </c>
      <c r="G1825" s="28" t="s">
        <v>40</v>
      </c>
      <c r="H1825" s="32">
        <v>169</v>
      </c>
      <c r="I1825" s="33">
        <v>13156.65</v>
      </c>
      <c r="J1825" s="28" t="s">
        <v>29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581</v>
      </c>
      <c r="C1826" s="24">
        <v>44581.465922771997</v>
      </c>
      <c r="D1826" s="22" t="s">
        <v>9</v>
      </c>
      <c r="E1826" s="22" t="s">
        <v>26</v>
      </c>
      <c r="F1826" s="25">
        <v>108.12</v>
      </c>
      <c r="G1826" s="22" t="s">
        <v>40</v>
      </c>
      <c r="H1826" s="26">
        <v>517</v>
      </c>
      <c r="I1826" s="27">
        <v>55898.04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581</v>
      </c>
      <c r="C1827" s="30">
        <v>44581.465922772302</v>
      </c>
      <c r="D1827" s="28" t="s">
        <v>9</v>
      </c>
      <c r="E1827" s="28" t="s">
        <v>26</v>
      </c>
      <c r="F1827" s="31">
        <v>108.12</v>
      </c>
      <c r="G1827" s="28" t="s">
        <v>40</v>
      </c>
      <c r="H1827" s="32">
        <v>195</v>
      </c>
      <c r="I1827" s="33">
        <v>21083.4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581</v>
      </c>
      <c r="C1828" s="24">
        <v>44581.466130818299</v>
      </c>
      <c r="D1828" s="22" t="s">
        <v>9</v>
      </c>
      <c r="E1828" s="22" t="s">
        <v>20</v>
      </c>
      <c r="F1828" s="25">
        <v>10.46</v>
      </c>
      <c r="G1828" s="22" t="s">
        <v>40</v>
      </c>
      <c r="H1828" s="26">
        <v>1000</v>
      </c>
      <c r="I1828" s="27">
        <v>10460</v>
      </c>
      <c r="J1828" s="22" t="s">
        <v>21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581</v>
      </c>
      <c r="C1829" s="30">
        <v>44581.466130932597</v>
      </c>
      <c r="D1829" s="28" t="s">
        <v>9</v>
      </c>
      <c r="E1829" s="28" t="s">
        <v>20</v>
      </c>
      <c r="F1829" s="31">
        <v>10.46</v>
      </c>
      <c r="G1829" s="28" t="s">
        <v>40</v>
      </c>
      <c r="H1829" s="32">
        <v>13</v>
      </c>
      <c r="I1829" s="33">
        <v>135.97999999999999</v>
      </c>
      <c r="J1829" s="28" t="s">
        <v>23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581</v>
      </c>
      <c r="C1830" s="24">
        <v>44581.466493469103</v>
      </c>
      <c r="D1830" s="22" t="s">
        <v>9</v>
      </c>
      <c r="E1830" s="22" t="s">
        <v>26</v>
      </c>
      <c r="F1830" s="25">
        <v>108.16</v>
      </c>
      <c r="G1830" s="22" t="s">
        <v>40</v>
      </c>
      <c r="H1830" s="26">
        <v>723</v>
      </c>
      <c r="I1830" s="27">
        <v>78199.679999999993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581</v>
      </c>
      <c r="C1831" s="30">
        <v>44581.466493566099</v>
      </c>
      <c r="D1831" s="28" t="s">
        <v>9</v>
      </c>
      <c r="E1831" s="28" t="s">
        <v>26</v>
      </c>
      <c r="F1831" s="31">
        <v>108.16</v>
      </c>
      <c r="G1831" s="28" t="s">
        <v>40</v>
      </c>
      <c r="H1831" s="32">
        <v>1514</v>
      </c>
      <c r="I1831" s="33">
        <v>163754.23999999999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581</v>
      </c>
      <c r="C1832" s="24">
        <v>44581.466493683998</v>
      </c>
      <c r="D1832" s="22" t="s">
        <v>9</v>
      </c>
      <c r="E1832" s="22" t="s">
        <v>26</v>
      </c>
      <c r="F1832" s="25">
        <v>108.16</v>
      </c>
      <c r="G1832" s="22" t="s">
        <v>40</v>
      </c>
      <c r="H1832" s="26">
        <v>205</v>
      </c>
      <c r="I1832" s="27">
        <v>22172.799999999999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581</v>
      </c>
      <c r="C1833" s="30">
        <v>44581.467190022398</v>
      </c>
      <c r="D1833" s="28" t="s">
        <v>9</v>
      </c>
      <c r="E1833" s="28" t="s">
        <v>26</v>
      </c>
      <c r="F1833" s="31">
        <v>108.14</v>
      </c>
      <c r="G1833" s="28" t="s">
        <v>40</v>
      </c>
      <c r="H1833" s="32">
        <v>165</v>
      </c>
      <c r="I1833" s="33">
        <v>17843.099999999999</v>
      </c>
      <c r="J1833" s="28" t="s">
        <v>23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581</v>
      </c>
      <c r="C1834" s="24">
        <v>44581.467190022799</v>
      </c>
      <c r="D1834" s="22" t="s">
        <v>9</v>
      </c>
      <c r="E1834" s="22" t="s">
        <v>26</v>
      </c>
      <c r="F1834" s="25">
        <v>108.14</v>
      </c>
      <c r="G1834" s="22" t="s">
        <v>40</v>
      </c>
      <c r="H1834" s="26">
        <v>431</v>
      </c>
      <c r="I1834" s="27">
        <v>46608.34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581</v>
      </c>
      <c r="C1835" s="30">
        <v>44581.467231819901</v>
      </c>
      <c r="D1835" s="28" t="s">
        <v>9</v>
      </c>
      <c r="E1835" s="28" t="s">
        <v>20</v>
      </c>
      <c r="F1835" s="31">
        <v>10.464</v>
      </c>
      <c r="G1835" s="28" t="s">
        <v>40</v>
      </c>
      <c r="H1835" s="32">
        <v>818</v>
      </c>
      <c r="I1835" s="33">
        <v>8559.5499999999993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581</v>
      </c>
      <c r="C1836" s="24">
        <v>44581.467231820199</v>
      </c>
      <c r="D1836" s="22" t="s">
        <v>9</v>
      </c>
      <c r="E1836" s="22" t="s">
        <v>20</v>
      </c>
      <c r="F1836" s="25">
        <v>10.464</v>
      </c>
      <c r="G1836" s="22" t="s">
        <v>40</v>
      </c>
      <c r="H1836" s="26">
        <v>791</v>
      </c>
      <c r="I1836" s="27">
        <v>8277.02</v>
      </c>
      <c r="J1836" s="22" t="s">
        <v>21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581</v>
      </c>
      <c r="C1837" s="30">
        <v>44581.467231820403</v>
      </c>
      <c r="D1837" s="28" t="s">
        <v>9</v>
      </c>
      <c r="E1837" s="28" t="s">
        <v>20</v>
      </c>
      <c r="F1837" s="31">
        <v>10.464</v>
      </c>
      <c r="G1837" s="28" t="s">
        <v>40</v>
      </c>
      <c r="H1837" s="32">
        <v>890</v>
      </c>
      <c r="I1837" s="33">
        <v>9312.9599999999991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581</v>
      </c>
      <c r="C1838" s="24">
        <v>44581.467231957198</v>
      </c>
      <c r="D1838" s="22" t="s">
        <v>9</v>
      </c>
      <c r="E1838" s="22" t="s">
        <v>20</v>
      </c>
      <c r="F1838" s="25">
        <v>10.464</v>
      </c>
      <c r="G1838" s="22" t="s">
        <v>40</v>
      </c>
      <c r="H1838" s="26">
        <v>551</v>
      </c>
      <c r="I1838" s="27">
        <v>5765.66</v>
      </c>
      <c r="J1838" s="22" t="s">
        <v>22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581</v>
      </c>
      <c r="C1839" s="30">
        <v>44581.467232071896</v>
      </c>
      <c r="D1839" s="28" t="s">
        <v>9</v>
      </c>
      <c r="E1839" s="28" t="s">
        <v>20</v>
      </c>
      <c r="F1839" s="31">
        <v>10.464</v>
      </c>
      <c r="G1839" s="28" t="s">
        <v>40</v>
      </c>
      <c r="H1839" s="32">
        <v>818</v>
      </c>
      <c r="I1839" s="33">
        <v>8559.5499999999993</v>
      </c>
      <c r="J1839" s="28" t="s">
        <v>21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581</v>
      </c>
      <c r="C1840" s="24">
        <v>44581.4674209894</v>
      </c>
      <c r="D1840" s="22" t="s">
        <v>9</v>
      </c>
      <c r="E1840" s="22" t="s">
        <v>26</v>
      </c>
      <c r="F1840" s="25">
        <v>108.14</v>
      </c>
      <c r="G1840" s="22" t="s">
        <v>40</v>
      </c>
      <c r="H1840" s="26">
        <v>1365</v>
      </c>
      <c r="I1840" s="27">
        <v>147611.1</v>
      </c>
      <c r="J1840" s="22" t="s">
        <v>22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581</v>
      </c>
      <c r="C1841" s="30">
        <v>44581.4674209894</v>
      </c>
      <c r="D1841" s="28" t="s">
        <v>9</v>
      </c>
      <c r="E1841" s="28" t="s">
        <v>26</v>
      </c>
      <c r="F1841" s="31">
        <v>108.14</v>
      </c>
      <c r="G1841" s="28" t="s">
        <v>40</v>
      </c>
      <c r="H1841" s="32">
        <v>25</v>
      </c>
      <c r="I1841" s="33">
        <v>2703.5</v>
      </c>
      <c r="J1841" s="28" t="s">
        <v>22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581</v>
      </c>
      <c r="C1842" s="24">
        <v>44581.467420989698</v>
      </c>
      <c r="D1842" s="22" t="s">
        <v>9</v>
      </c>
      <c r="E1842" s="22" t="s">
        <v>26</v>
      </c>
      <c r="F1842" s="25">
        <v>108.14</v>
      </c>
      <c r="G1842" s="22" t="s">
        <v>40</v>
      </c>
      <c r="H1842" s="26">
        <v>744</v>
      </c>
      <c r="I1842" s="27">
        <v>80456.160000000003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581</v>
      </c>
      <c r="C1843" s="30">
        <v>44581.467421085697</v>
      </c>
      <c r="D1843" s="28" t="s">
        <v>9</v>
      </c>
      <c r="E1843" s="28" t="s">
        <v>26</v>
      </c>
      <c r="F1843" s="31">
        <v>108.14</v>
      </c>
      <c r="G1843" s="28" t="s">
        <v>40</v>
      </c>
      <c r="H1843" s="32">
        <v>328</v>
      </c>
      <c r="I1843" s="33">
        <v>35469.919999999998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581</v>
      </c>
      <c r="C1844" s="24">
        <v>44581.467421086403</v>
      </c>
      <c r="D1844" s="22" t="s">
        <v>9</v>
      </c>
      <c r="E1844" s="22" t="s">
        <v>26</v>
      </c>
      <c r="F1844" s="25">
        <v>108.14</v>
      </c>
      <c r="G1844" s="22" t="s">
        <v>40</v>
      </c>
      <c r="H1844" s="26">
        <v>144</v>
      </c>
      <c r="I1844" s="27">
        <v>15572.16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581</v>
      </c>
      <c r="C1845" s="30">
        <v>44581.4674210866</v>
      </c>
      <c r="D1845" s="28" t="s">
        <v>9</v>
      </c>
      <c r="E1845" s="28" t="s">
        <v>26</v>
      </c>
      <c r="F1845" s="31">
        <v>108.14</v>
      </c>
      <c r="G1845" s="28" t="s">
        <v>40</v>
      </c>
      <c r="H1845" s="32">
        <v>1140</v>
      </c>
      <c r="I1845" s="33">
        <v>123279.6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581</v>
      </c>
      <c r="C1846" s="24">
        <v>44581.467421204303</v>
      </c>
      <c r="D1846" s="22" t="s">
        <v>9</v>
      </c>
      <c r="E1846" s="22" t="s">
        <v>26</v>
      </c>
      <c r="F1846" s="25">
        <v>108.14</v>
      </c>
      <c r="G1846" s="22" t="s">
        <v>40</v>
      </c>
      <c r="H1846" s="26">
        <v>145</v>
      </c>
      <c r="I1846" s="27">
        <v>15680.3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581</v>
      </c>
      <c r="C1847" s="30">
        <v>44581.467421204303</v>
      </c>
      <c r="D1847" s="28" t="s">
        <v>9</v>
      </c>
      <c r="E1847" s="28" t="s">
        <v>26</v>
      </c>
      <c r="F1847" s="31">
        <v>108.14</v>
      </c>
      <c r="G1847" s="28" t="s">
        <v>40</v>
      </c>
      <c r="H1847" s="32">
        <v>73</v>
      </c>
      <c r="I1847" s="33">
        <v>7894.22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581</v>
      </c>
      <c r="C1848" s="24">
        <v>44581.467591904096</v>
      </c>
      <c r="D1848" s="22" t="s">
        <v>9</v>
      </c>
      <c r="E1848" s="22" t="s">
        <v>20</v>
      </c>
      <c r="F1848" s="25">
        <v>10.462</v>
      </c>
      <c r="G1848" s="22" t="s">
        <v>40</v>
      </c>
      <c r="H1848" s="26">
        <v>1351</v>
      </c>
      <c r="I1848" s="27">
        <v>14134.16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581</v>
      </c>
      <c r="C1849" s="30">
        <v>44581.467591905697</v>
      </c>
      <c r="D1849" s="28" t="s">
        <v>9</v>
      </c>
      <c r="E1849" s="28" t="s">
        <v>20</v>
      </c>
      <c r="F1849" s="31">
        <v>10.462</v>
      </c>
      <c r="G1849" s="28" t="s">
        <v>40</v>
      </c>
      <c r="H1849" s="32">
        <v>22</v>
      </c>
      <c r="I1849" s="33">
        <v>230.16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581</v>
      </c>
      <c r="C1850" s="24">
        <v>44581.4675920031</v>
      </c>
      <c r="D1850" s="22" t="s">
        <v>9</v>
      </c>
      <c r="E1850" s="22" t="s">
        <v>20</v>
      </c>
      <c r="F1850" s="25">
        <v>10.462</v>
      </c>
      <c r="G1850" s="22" t="s">
        <v>40</v>
      </c>
      <c r="H1850" s="26">
        <v>2043</v>
      </c>
      <c r="I1850" s="27">
        <v>21373.87</v>
      </c>
      <c r="J1850" s="22" t="s">
        <v>21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581</v>
      </c>
      <c r="C1851" s="30">
        <v>44581.467592003602</v>
      </c>
      <c r="D1851" s="28" t="s">
        <v>9</v>
      </c>
      <c r="E1851" s="28" t="s">
        <v>26</v>
      </c>
      <c r="F1851" s="31">
        <v>108.12</v>
      </c>
      <c r="G1851" s="28" t="s">
        <v>40</v>
      </c>
      <c r="H1851" s="32">
        <v>1184</v>
      </c>
      <c r="I1851" s="33">
        <v>128014.08</v>
      </c>
      <c r="J1851" s="28" t="s">
        <v>27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581</v>
      </c>
      <c r="C1852" s="24">
        <v>44581.4681908614</v>
      </c>
      <c r="D1852" s="22" t="s">
        <v>9</v>
      </c>
      <c r="E1852" s="22" t="s">
        <v>20</v>
      </c>
      <c r="F1852" s="25">
        <v>10.462</v>
      </c>
      <c r="G1852" s="22" t="s">
        <v>40</v>
      </c>
      <c r="H1852" s="26">
        <v>250</v>
      </c>
      <c r="I1852" s="27">
        <v>2615.5</v>
      </c>
      <c r="J1852" s="22" t="s">
        <v>21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581</v>
      </c>
      <c r="C1853" s="30">
        <v>44581.4681908618</v>
      </c>
      <c r="D1853" s="28" t="s">
        <v>9</v>
      </c>
      <c r="E1853" s="28" t="s">
        <v>20</v>
      </c>
      <c r="F1853" s="31">
        <v>10.462</v>
      </c>
      <c r="G1853" s="28" t="s">
        <v>40</v>
      </c>
      <c r="H1853" s="32">
        <v>36</v>
      </c>
      <c r="I1853" s="33">
        <v>376.63</v>
      </c>
      <c r="J1853" s="28" t="s">
        <v>21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581</v>
      </c>
      <c r="C1854" s="24">
        <v>44581.468458160802</v>
      </c>
      <c r="D1854" s="22" t="s">
        <v>9</v>
      </c>
      <c r="E1854" s="22" t="s">
        <v>20</v>
      </c>
      <c r="F1854" s="25">
        <v>10.464</v>
      </c>
      <c r="G1854" s="22" t="s">
        <v>40</v>
      </c>
      <c r="H1854" s="26">
        <v>927</v>
      </c>
      <c r="I1854" s="27">
        <v>9700.1299999999992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581</v>
      </c>
      <c r="C1855" s="30">
        <v>44581.468458257899</v>
      </c>
      <c r="D1855" s="28" t="s">
        <v>9</v>
      </c>
      <c r="E1855" s="28" t="s">
        <v>20</v>
      </c>
      <c r="F1855" s="31">
        <v>10.464</v>
      </c>
      <c r="G1855" s="28" t="s">
        <v>40</v>
      </c>
      <c r="H1855" s="32">
        <v>1379</v>
      </c>
      <c r="I1855" s="33">
        <v>14429.86</v>
      </c>
      <c r="J1855" s="28" t="s">
        <v>21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581</v>
      </c>
      <c r="C1856" s="24">
        <v>44581.468542386203</v>
      </c>
      <c r="D1856" s="22" t="s">
        <v>9</v>
      </c>
      <c r="E1856" s="22" t="s">
        <v>26</v>
      </c>
      <c r="F1856" s="25">
        <v>108.14</v>
      </c>
      <c r="G1856" s="22" t="s">
        <v>40</v>
      </c>
      <c r="H1856" s="26">
        <v>949</v>
      </c>
      <c r="I1856" s="27">
        <v>102624.86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581</v>
      </c>
      <c r="C1857" s="30">
        <v>44581.468542483301</v>
      </c>
      <c r="D1857" s="28" t="s">
        <v>9</v>
      </c>
      <c r="E1857" s="28" t="s">
        <v>26</v>
      </c>
      <c r="F1857" s="31">
        <v>108.14</v>
      </c>
      <c r="G1857" s="28" t="s">
        <v>40</v>
      </c>
      <c r="H1857" s="32">
        <v>1987</v>
      </c>
      <c r="I1857" s="33">
        <v>214874.18</v>
      </c>
      <c r="J1857" s="28" t="s">
        <v>27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581</v>
      </c>
      <c r="C1858" s="24">
        <v>44581.468542600996</v>
      </c>
      <c r="D1858" s="22" t="s">
        <v>9</v>
      </c>
      <c r="E1858" s="22" t="s">
        <v>26</v>
      </c>
      <c r="F1858" s="25">
        <v>108.14</v>
      </c>
      <c r="G1858" s="22" t="s">
        <v>40</v>
      </c>
      <c r="H1858" s="26">
        <v>269</v>
      </c>
      <c r="I1858" s="27">
        <v>29089.66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581</v>
      </c>
      <c r="C1859" s="30">
        <v>44581.468542738199</v>
      </c>
      <c r="D1859" s="28" t="s">
        <v>9</v>
      </c>
      <c r="E1859" s="28" t="s">
        <v>28</v>
      </c>
      <c r="F1859" s="31">
        <v>77.86</v>
      </c>
      <c r="G1859" s="28" t="s">
        <v>40</v>
      </c>
      <c r="H1859" s="32">
        <v>1199</v>
      </c>
      <c r="I1859" s="33">
        <v>93354.14</v>
      </c>
      <c r="J1859" s="28" t="s">
        <v>29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581</v>
      </c>
      <c r="C1860" s="24">
        <v>44581.468542739101</v>
      </c>
      <c r="D1860" s="22" t="s">
        <v>9</v>
      </c>
      <c r="E1860" s="22" t="s">
        <v>28</v>
      </c>
      <c r="F1860" s="25">
        <v>77.849999999999994</v>
      </c>
      <c r="G1860" s="22" t="s">
        <v>40</v>
      </c>
      <c r="H1860" s="26">
        <v>588</v>
      </c>
      <c r="I1860" s="27">
        <v>45775.8</v>
      </c>
      <c r="J1860" s="22" t="s">
        <v>29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581</v>
      </c>
      <c r="C1861" s="30">
        <v>44581.468542739203</v>
      </c>
      <c r="D1861" s="28" t="s">
        <v>9</v>
      </c>
      <c r="E1861" s="28" t="s">
        <v>28</v>
      </c>
      <c r="F1861" s="31">
        <v>77.849999999999994</v>
      </c>
      <c r="G1861" s="28" t="s">
        <v>40</v>
      </c>
      <c r="H1861" s="32">
        <v>162</v>
      </c>
      <c r="I1861" s="33">
        <v>12611.7</v>
      </c>
      <c r="J1861" s="28" t="s">
        <v>29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581</v>
      </c>
      <c r="C1862" s="24">
        <v>44581.468542739298</v>
      </c>
      <c r="D1862" s="22" t="s">
        <v>9</v>
      </c>
      <c r="E1862" s="22" t="s">
        <v>28</v>
      </c>
      <c r="F1862" s="25">
        <v>77.849999999999994</v>
      </c>
      <c r="G1862" s="22" t="s">
        <v>40</v>
      </c>
      <c r="H1862" s="26">
        <v>178</v>
      </c>
      <c r="I1862" s="27">
        <v>13857.3</v>
      </c>
      <c r="J1862" s="22" t="s">
        <v>29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581</v>
      </c>
      <c r="C1863" s="30">
        <v>44581.468695053904</v>
      </c>
      <c r="D1863" s="28" t="s">
        <v>9</v>
      </c>
      <c r="E1863" s="28" t="s">
        <v>26</v>
      </c>
      <c r="F1863" s="31">
        <v>108.12</v>
      </c>
      <c r="G1863" s="28" t="s">
        <v>40</v>
      </c>
      <c r="H1863" s="32">
        <v>941</v>
      </c>
      <c r="I1863" s="33">
        <v>101740.92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581</v>
      </c>
      <c r="C1864" s="24">
        <v>44581.468772226297</v>
      </c>
      <c r="D1864" s="22" t="s">
        <v>9</v>
      </c>
      <c r="E1864" s="22" t="s">
        <v>26</v>
      </c>
      <c r="F1864" s="25">
        <v>108.1</v>
      </c>
      <c r="G1864" s="22" t="s">
        <v>40</v>
      </c>
      <c r="H1864" s="26">
        <v>752</v>
      </c>
      <c r="I1864" s="27">
        <v>81291.199999999997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581</v>
      </c>
      <c r="C1865" s="30">
        <v>44581.468871346602</v>
      </c>
      <c r="D1865" s="28" t="s">
        <v>9</v>
      </c>
      <c r="E1865" s="28" t="s">
        <v>20</v>
      </c>
      <c r="F1865" s="31">
        <v>10.458</v>
      </c>
      <c r="G1865" s="28" t="s">
        <v>40</v>
      </c>
      <c r="H1865" s="32">
        <v>75</v>
      </c>
      <c r="I1865" s="33">
        <v>784.35</v>
      </c>
      <c r="J1865" s="28" t="s">
        <v>22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581</v>
      </c>
      <c r="C1866" s="24">
        <v>44581.468978122</v>
      </c>
      <c r="D1866" s="22" t="s">
        <v>9</v>
      </c>
      <c r="E1866" s="22" t="s">
        <v>26</v>
      </c>
      <c r="F1866" s="25">
        <v>108.1</v>
      </c>
      <c r="G1866" s="22" t="s">
        <v>40</v>
      </c>
      <c r="H1866" s="26">
        <v>53</v>
      </c>
      <c r="I1866" s="27">
        <v>5729.3</v>
      </c>
      <c r="J1866" s="22" t="s">
        <v>23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581</v>
      </c>
      <c r="C1867" s="30">
        <v>44581.4690064596</v>
      </c>
      <c r="D1867" s="28" t="s">
        <v>9</v>
      </c>
      <c r="E1867" s="28" t="s">
        <v>26</v>
      </c>
      <c r="F1867" s="31">
        <v>108.1</v>
      </c>
      <c r="G1867" s="28" t="s">
        <v>40</v>
      </c>
      <c r="H1867" s="32">
        <v>86</v>
      </c>
      <c r="I1867" s="33">
        <v>9296.6</v>
      </c>
      <c r="J1867" s="28" t="s">
        <v>23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581</v>
      </c>
      <c r="C1868" s="24">
        <v>44581.469006571097</v>
      </c>
      <c r="D1868" s="22" t="s">
        <v>9</v>
      </c>
      <c r="E1868" s="22" t="s">
        <v>26</v>
      </c>
      <c r="F1868" s="25">
        <v>108.1</v>
      </c>
      <c r="G1868" s="22" t="s">
        <v>40</v>
      </c>
      <c r="H1868" s="26">
        <v>585</v>
      </c>
      <c r="I1868" s="27">
        <v>63238.5</v>
      </c>
      <c r="J1868" s="22" t="s">
        <v>23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581</v>
      </c>
      <c r="C1869" s="30">
        <v>44581.469019053096</v>
      </c>
      <c r="D1869" s="28" t="s">
        <v>9</v>
      </c>
      <c r="E1869" s="28" t="s">
        <v>20</v>
      </c>
      <c r="F1869" s="31">
        <v>10.458</v>
      </c>
      <c r="G1869" s="28" t="s">
        <v>40</v>
      </c>
      <c r="H1869" s="32">
        <v>263</v>
      </c>
      <c r="I1869" s="33">
        <v>2750.45</v>
      </c>
      <c r="J1869" s="28" t="s">
        <v>21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581</v>
      </c>
      <c r="C1870" s="24">
        <v>44581.4690190533</v>
      </c>
      <c r="D1870" s="22" t="s">
        <v>9</v>
      </c>
      <c r="E1870" s="22" t="s">
        <v>20</v>
      </c>
      <c r="F1870" s="25">
        <v>10.458</v>
      </c>
      <c r="G1870" s="22" t="s">
        <v>40</v>
      </c>
      <c r="H1870" s="26">
        <v>1288</v>
      </c>
      <c r="I1870" s="27">
        <v>13469.9</v>
      </c>
      <c r="J1870" s="22" t="s">
        <v>21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581</v>
      </c>
      <c r="C1871" s="30">
        <v>44581.469019149903</v>
      </c>
      <c r="D1871" s="28" t="s">
        <v>9</v>
      </c>
      <c r="E1871" s="28" t="s">
        <v>20</v>
      </c>
      <c r="F1871" s="31">
        <v>10.458</v>
      </c>
      <c r="G1871" s="28" t="s">
        <v>40</v>
      </c>
      <c r="H1871" s="32">
        <v>967</v>
      </c>
      <c r="I1871" s="33">
        <v>10112.89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581</v>
      </c>
      <c r="C1872" s="24">
        <v>44581.469019151104</v>
      </c>
      <c r="D1872" s="22" t="s">
        <v>9</v>
      </c>
      <c r="E1872" s="22" t="s">
        <v>20</v>
      </c>
      <c r="F1872" s="25">
        <v>10.458</v>
      </c>
      <c r="G1872" s="22" t="s">
        <v>40</v>
      </c>
      <c r="H1872" s="26">
        <v>20</v>
      </c>
      <c r="I1872" s="27">
        <v>209.16</v>
      </c>
      <c r="J1872" s="22" t="s">
        <v>23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581</v>
      </c>
      <c r="C1873" s="30">
        <v>44581.469019285098</v>
      </c>
      <c r="D1873" s="28" t="s">
        <v>9</v>
      </c>
      <c r="E1873" s="28" t="s">
        <v>20</v>
      </c>
      <c r="F1873" s="31">
        <v>10.458</v>
      </c>
      <c r="G1873" s="28" t="s">
        <v>40</v>
      </c>
      <c r="H1873" s="32">
        <v>168</v>
      </c>
      <c r="I1873" s="33">
        <v>1756.94</v>
      </c>
      <c r="J1873" s="28" t="s">
        <v>21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581</v>
      </c>
      <c r="C1874" s="24">
        <v>44581.4693856636</v>
      </c>
      <c r="D1874" s="22" t="s">
        <v>9</v>
      </c>
      <c r="E1874" s="22" t="s">
        <v>26</v>
      </c>
      <c r="F1874" s="25">
        <v>108.06</v>
      </c>
      <c r="G1874" s="22" t="s">
        <v>40</v>
      </c>
      <c r="H1874" s="26">
        <v>807</v>
      </c>
      <c r="I1874" s="27">
        <v>87204.42</v>
      </c>
      <c r="J1874" s="22" t="s">
        <v>22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581</v>
      </c>
      <c r="C1875" s="30">
        <v>44581.469513394499</v>
      </c>
      <c r="D1875" s="28" t="s">
        <v>9</v>
      </c>
      <c r="E1875" s="28" t="s">
        <v>26</v>
      </c>
      <c r="F1875" s="31">
        <v>108.06</v>
      </c>
      <c r="G1875" s="28" t="s">
        <v>40</v>
      </c>
      <c r="H1875" s="32">
        <v>157</v>
      </c>
      <c r="I1875" s="33">
        <v>16965.419999999998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581</v>
      </c>
      <c r="C1876" s="24">
        <v>44581.469513395401</v>
      </c>
      <c r="D1876" s="22" t="s">
        <v>9</v>
      </c>
      <c r="E1876" s="22" t="s">
        <v>26</v>
      </c>
      <c r="F1876" s="25">
        <v>108.06</v>
      </c>
      <c r="G1876" s="22" t="s">
        <v>40</v>
      </c>
      <c r="H1876" s="26">
        <v>146</v>
      </c>
      <c r="I1876" s="27">
        <v>15776.76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581</v>
      </c>
      <c r="C1877" s="30">
        <v>44581.469513395503</v>
      </c>
      <c r="D1877" s="28" t="s">
        <v>9</v>
      </c>
      <c r="E1877" s="28" t="s">
        <v>26</v>
      </c>
      <c r="F1877" s="31">
        <v>108.06</v>
      </c>
      <c r="G1877" s="28" t="s">
        <v>40</v>
      </c>
      <c r="H1877" s="32">
        <v>511</v>
      </c>
      <c r="I1877" s="33">
        <v>55218.66</v>
      </c>
      <c r="J1877" s="28" t="s">
        <v>22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581</v>
      </c>
      <c r="C1878" s="24">
        <v>44581.469513395597</v>
      </c>
      <c r="D1878" s="22" t="s">
        <v>9</v>
      </c>
      <c r="E1878" s="22" t="s">
        <v>26</v>
      </c>
      <c r="F1878" s="25">
        <v>108.06</v>
      </c>
      <c r="G1878" s="22" t="s">
        <v>40</v>
      </c>
      <c r="H1878" s="26">
        <v>67</v>
      </c>
      <c r="I1878" s="27">
        <v>7240.02</v>
      </c>
      <c r="J1878" s="22" t="s">
        <v>22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581</v>
      </c>
      <c r="C1879" s="30">
        <v>44581.469700697598</v>
      </c>
      <c r="D1879" s="28" t="s">
        <v>9</v>
      </c>
      <c r="E1879" s="28" t="s">
        <v>26</v>
      </c>
      <c r="F1879" s="31">
        <v>108.04</v>
      </c>
      <c r="G1879" s="28" t="s">
        <v>40</v>
      </c>
      <c r="H1879" s="32">
        <v>734</v>
      </c>
      <c r="I1879" s="33">
        <v>79301.36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581</v>
      </c>
      <c r="C1880" s="24">
        <v>44581.469949421597</v>
      </c>
      <c r="D1880" s="22" t="s">
        <v>9</v>
      </c>
      <c r="E1880" s="22" t="s">
        <v>20</v>
      </c>
      <c r="F1880" s="25">
        <v>10.456</v>
      </c>
      <c r="G1880" s="22" t="s">
        <v>40</v>
      </c>
      <c r="H1880" s="26">
        <v>2399</v>
      </c>
      <c r="I1880" s="27">
        <v>25083.94</v>
      </c>
      <c r="J1880" s="22" t="s">
        <v>21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581</v>
      </c>
      <c r="C1881" s="30">
        <v>44581.469949526101</v>
      </c>
      <c r="D1881" s="28" t="s">
        <v>9</v>
      </c>
      <c r="E1881" s="28" t="s">
        <v>26</v>
      </c>
      <c r="F1881" s="31">
        <v>108.08</v>
      </c>
      <c r="G1881" s="28" t="s">
        <v>40</v>
      </c>
      <c r="H1881" s="32">
        <v>829</v>
      </c>
      <c r="I1881" s="33">
        <v>89598.32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581</v>
      </c>
      <c r="C1882" s="24">
        <v>44581.469949655198</v>
      </c>
      <c r="D1882" s="22" t="s">
        <v>9</v>
      </c>
      <c r="E1882" s="22" t="s">
        <v>20</v>
      </c>
      <c r="F1882" s="25">
        <v>10.456</v>
      </c>
      <c r="G1882" s="22" t="s">
        <v>40</v>
      </c>
      <c r="H1882" s="26">
        <v>290</v>
      </c>
      <c r="I1882" s="27">
        <v>3032.24</v>
      </c>
      <c r="J1882" s="22" t="s">
        <v>21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581</v>
      </c>
      <c r="C1883" s="30">
        <v>44581.470565166201</v>
      </c>
      <c r="D1883" s="28" t="s">
        <v>9</v>
      </c>
      <c r="E1883" s="28" t="s">
        <v>26</v>
      </c>
      <c r="F1883" s="31">
        <v>108.04</v>
      </c>
      <c r="G1883" s="28" t="s">
        <v>40</v>
      </c>
      <c r="H1883" s="32">
        <v>516</v>
      </c>
      <c r="I1883" s="33">
        <v>55748.639999999999</v>
      </c>
      <c r="J1883" s="28" t="s">
        <v>27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581</v>
      </c>
      <c r="C1884" s="24">
        <v>44581.470565166303</v>
      </c>
      <c r="D1884" s="22" t="s">
        <v>9</v>
      </c>
      <c r="E1884" s="22" t="s">
        <v>26</v>
      </c>
      <c r="F1884" s="25">
        <v>108.04</v>
      </c>
      <c r="G1884" s="22" t="s">
        <v>40</v>
      </c>
      <c r="H1884" s="26">
        <v>265</v>
      </c>
      <c r="I1884" s="27">
        <v>28630.6</v>
      </c>
      <c r="J1884" s="22" t="s">
        <v>27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581</v>
      </c>
      <c r="C1885" s="30">
        <v>44581.470595503299</v>
      </c>
      <c r="D1885" s="28" t="s">
        <v>9</v>
      </c>
      <c r="E1885" s="28" t="s">
        <v>28</v>
      </c>
      <c r="F1885" s="31">
        <v>77.760000000000005</v>
      </c>
      <c r="G1885" s="28" t="s">
        <v>40</v>
      </c>
      <c r="H1885" s="32">
        <v>912</v>
      </c>
      <c r="I1885" s="33">
        <v>70917.119999999995</v>
      </c>
      <c r="J1885" s="28" t="s">
        <v>29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581</v>
      </c>
      <c r="C1886" s="24">
        <v>44581.470667730202</v>
      </c>
      <c r="D1886" s="22" t="s">
        <v>9</v>
      </c>
      <c r="E1886" s="22" t="s">
        <v>26</v>
      </c>
      <c r="F1886" s="25">
        <v>108</v>
      </c>
      <c r="G1886" s="22" t="s">
        <v>40</v>
      </c>
      <c r="H1886" s="26">
        <v>655</v>
      </c>
      <c r="I1886" s="27">
        <v>70740</v>
      </c>
      <c r="J1886" s="22" t="s">
        <v>22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581</v>
      </c>
      <c r="C1887" s="30">
        <v>44581.470667847898</v>
      </c>
      <c r="D1887" s="28" t="s">
        <v>9</v>
      </c>
      <c r="E1887" s="28" t="s">
        <v>26</v>
      </c>
      <c r="F1887" s="31">
        <v>108</v>
      </c>
      <c r="G1887" s="28" t="s">
        <v>40</v>
      </c>
      <c r="H1887" s="32">
        <v>1371</v>
      </c>
      <c r="I1887" s="33">
        <v>148068</v>
      </c>
      <c r="J1887" s="28" t="s">
        <v>27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581</v>
      </c>
      <c r="C1888" s="24">
        <v>44581.470667965397</v>
      </c>
      <c r="D1888" s="22" t="s">
        <v>9</v>
      </c>
      <c r="E1888" s="22" t="s">
        <v>26</v>
      </c>
      <c r="F1888" s="25">
        <v>108</v>
      </c>
      <c r="G1888" s="22" t="s">
        <v>40</v>
      </c>
      <c r="H1888" s="26">
        <v>186</v>
      </c>
      <c r="I1888" s="27">
        <v>20088</v>
      </c>
      <c r="J1888" s="22" t="s">
        <v>22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581</v>
      </c>
      <c r="C1889" s="30">
        <v>44581.471063864199</v>
      </c>
      <c r="D1889" s="28" t="s">
        <v>9</v>
      </c>
      <c r="E1889" s="28" t="s">
        <v>26</v>
      </c>
      <c r="F1889" s="31">
        <v>107.98</v>
      </c>
      <c r="G1889" s="28" t="s">
        <v>40</v>
      </c>
      <c r="H1889" s="32">
        <v>697</v>
      </c>
      <c r="I1889" s="33">
        <v>75262.06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581</v>
      </c>
      <c r="C1890" s="24">
        <v>44581.4710839455</v>
      </c>
      <c r="D1890" s="22" t="s">
        <v>9</v>
      </c>
      <c r="E1890" s="22" t="s">
        <v>26</v>
      </c>
      <c r="F1890" s="25">
        <v>108</v>
      </c>
      <c r="G1890" s="22" t="s">
        <v>40</v>
      </c>
      <c r="H1890" s="26">
        <v>1108</v>
      </c>
      <c r="I1890" s="27">
        <v>119664</v>
      </c>
      <c r="J1890" s="22" t="s">
        <v>27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581</v>
      </c>
      <c r="C1891" s="30">
        <v>44581.471203692898</v>
      </c>
      <c r="D1891" s="28" t="s">
        <v>9</v>
      </c>
      <c r="E1891" s="28" t="s">
        <v>20</v>
      </c>
      <c r="F1891" s="31">
        <v>10.448</v>
      </c>
      <c r="G1891" s="28" t="s">
        <v>40</v>
      </c>
      <c r="H1891" s="32">
        <v>396</v>
      </c>
      <c r="I1891" s="33">
        <v>4137.41</v>
      </c>
      <c r="J1891" s="28" t="s">
        <v>22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581</v>
      </c>
      <c r="C1892" s="24">
        <v>44581.471203694098</v>
      </c>
      <c r="D1892" s="22" t="s">
        <v>9</v>
      </c>
      <c r="E1892" s="22" t="s">
        <v>20</v>
      </c>
      <c r="F1892" s="25">
        <v>10.448</v>
      </c>
      <c r="G1892" s="22" t="s">
        <v>40</v>
      </c>
      <c r="H1892" s="26">
        <v>479</v>
      </c>
      <c r="I1892" s="27">
        <v>5004.59</v>
      </c>
      <c r="J1892" s="22" t="s">
        <v>22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581</v>
      </c>
      <c r="C1893" s="30">
        <v>44581.471203790097</v>
      </c>
      <c r="D1893" s="28" t="s">
        <v>9</v>
      </c>
      <c r="E1893" s="28" t="s">
        <v>20</v>
      </c>
      <c r="F1893" s="31">
        <v>10.448</v>
      </c>
      <c r="G1893" s="28" t="s">
        <v>40</v>
      </c>
      <c r="H1893" s="32">
        <v>1302</v>
      </c>
      <c r="I1893" s="33">
        <v>13603.3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581</v>
      </c>
      <c r="C1894" s="24">
        <v>44581.471203907502</v>
      </c>
      <c r="D1894" s="22" t="s">
        <v>9</v>
      </c>
      <c r="E1894" s="22" t="s">
        <v>20</v>
      </c>
      <c r="F1894" s="25">
        <v>10.448</v>
      </c>
      <c r="G1894" s="22" t="s">
        <v>40</v>
      </c>
      <c r="H1894" s="26">
        <v>158</v>
      </c>
      <c r="I1894" s="27">
        <v>1650.78</v>
      </c>
      <c r="J1894" s="22" t="s">
        <v>22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581</v>
      </c>
      <c r="C1895" s="30">
        <v>44581.471379678602</v>
      </c>
      <c r="D1895" s="28" t="s">
        <v>9</v>
      </c>
      <c r="E1895" s="28" t="s">
        <v>26</v>
      </c>
      <c r="F1895" s="31">
        <v>107.98</v>
      </c>
      <c r="G1895" s="28" t="s">
        <v>40</v>
      </c>
      <c r="H1895" s="32">
        <v>837</v>
      </c>
      <c r="I1895" s="33">
        <v>90379.26</v>
      </c>
      <c r="J1895" s="28" t="s">
        <v>27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581</v>
      </c>
      <c r="C1896" s="24">
        <v>44581.471829176502</v>
      </c>
      <c r="D1896" s="22" t="s">
        <v>9</v>
      </c>
      <c r="E1896" s="22" t="s">
        <v>26</v>
      </c>
      <c r="F1896" s="25">
        <v>108</v>
      </c>
      <c r="G1896" s="22" t="s">
        <v>40</v>
      </c>
      <c r="H1896" s="26">
        <v>787</v>
      </c>
      <c r="I1896" s="27">
        <v>84996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581</v>
      </c>
      <c r="C1897" s="30">
        <v>44581.471936864502</v>
      </c>
      <c r="D1897" s="28" t="s">
        <v>9</v>
      </c>
      <c r="E1897" s="28" t="s">
        <v>20</v>
      </c>
      <c r="F1897" s="31">
        <v>10.446</v>
      </c>
      <c r="G1897" s="28" t="s">
        <v>40</v>
      </c>
      <c r="H1897" s="32">
        <v>997</v>
      </c>
      <c r="I1897" s="33">
        <v>10414.66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581</v>
      </c>
      <c r="C1898" s="24">
        <v>44581.471936979397</v>
      </c>
      <c r="D1898" s="22" t="s">
        <v>9</v>
      </c>
      <c r="E1898" s="22" t="s">
        <v>20</v>
      </c>
      <c r="F1898" s="25">
        <v>10.446</v>
      </c>
      <c r="G1898" s="22" t="s">
        <v>40</v>
      </c>
      <c r="H1898" s="26">
        <v>1483</v>
      </c>
      <c r="I1898" s="27">
        <v>15491.42</v>
      </c>
      <c r="J1898" s="22" t="s">
        <v>21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581</v>
      </c>
      <c r="C1899" s="30">
        <v>44581.472604262097</v>
      </c>
      <c r="D1899" s="28" t="s">
        <v>9</v>
      </c>
      <c r="E1899" s="28" t="s">
        <v>26</v>
      </c>
      <c r="F1899" s="31">
        <v>108.06</v>
      </c>
      <c r="G1899" s="28" t="s">
        <v>40</v>
      </c>
      <c r="H1899" s="32">
        <v>1062</v>
      </c>
      <c r="I1899" s="33">
        <v>114759.72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581</v>
      </c>
      <c r="C1900" s="24">
        <v>44581.472604263203</v>
      </c>
      <c r="D1900" s="22" t="s">
        <v>9</v>
      </c>
      <c r="E1900" s="22" t="s">
        <v>20</v>
      </c>
      <c r="F1900" s="25">
        <v>10.454000000000001</v>
      </c>
      <c r="G1900" s="22" t="s">
        <v>40</v>
      </c>
      <c r="H1900" s="26">
        <v>336</v>
      </c>
      <c r="I1900" s="27">
        <v>3512.54</v>
      </c>
      <c r="J1900" s="22" t="s">
        <v>22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581</v>
      </c>
      <c r="C1901" s="30">
        <v>44581.472604264403</v>
      </c>
      <c r="D1901" s="28" t="s">
        <v>9</v>
      </c>
      <c r="E1901" s="28" t="s">
        <v>20</v>
      </c>
      <c r="F1901" s="31">
        <v>10.454000000000001</v>
      </c>
      <c r="G1901" s="28" t="s">
        <v>40</v>
      </c>
      <c r="H1901" s="32">
        <v>616</v>
      </c>
      <c r="I1901" s="33">
        <v>6439.66</v>
      </c>
      <c r="J1901" s="28" t="s">
        <v>22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581</v>
      </c>
      <c r="C1902" s="24">
        <v>44581.472604359398</v>
      </c>
      <c r="D1902" s="22" t="s">
        <v>9</v>
      </c>
      <c r="E1902" s="22" t="s">
        <v>26</v>
      </c>
      <c r="F1902" s="25">
        <v>108.06</v>
      </c>
      <c r="G1902" s="22" t="s">
        <v>40</v>
      </c>
      <c r="H1902" s="26">
        <v>2225</v>
      </c>
      <c r="I1902" s="27">
        <v>240433.5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581</v>
      </c>
      <c r="C1903" s="30">
        <v>44581.472604360497</v>
      </c>
      <c r="D1903" s="28" t="s">
        <v>9</v>
      </c>
      <c r="E1903" s="28" t="s">
        <v>20</v>
      </c>
      <c r="F1903" s="31">
        <v>10.454000000000001</v>
      </c>
      <c r="G1903" s="28" t="s">
        <v>40</v>
      </c>
      <c r="H1903" s="32">
        <v>984</v>
      </c>
      <c r="I1903" s="33">
        <v>10286.74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581</v>
      </c>
      <c r="C1904" s="24">
        <v>44581.472604360701</v>
      </c>
      <c r="D1904" s="22" t="s">
        <v>9</v>
      </c>
      <c r="E1904" s="22" t="s">
        <v>20</v>
      </c>
      <c r="F1904" s="25">
        <v>10.454000000000001</v>
      </c>
      <c r="G1904" s="22" t="s">
        <v>40</v>
      </c>
      <c r="H1904" s="26">
        <v>431</v>
      </c>
      <c r="I1904" s="27">
        <v>4505.67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581</v>
      </c>
      <c r="C1905" s="30">
        <v>44581.472604477101</v>
      </c>
      <c r="D1905" s="28" t="s">
        <v>9</v>
      </c>
      <c r="E1905" s="28" t="s">
        <v>26</v>
      </c>
      <c r="F1905" s="31">
        <v>108.06</v>
      </c>
      <c r="G1905" s="28" t="s">
        <v>40</v>
      </c>
      <c r="H1905" s="32">
        <v>301</v>
      </c>
      <c r="I1905" s="33">
        <v>32526.06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581</v>
      </c>
      <c r="C1906" s="24">
        <v>44581.473103494303</v>
      </c>
      <c r="D1906" s="22" t="s">
        <v>9</v>
      </c>
      <c r="E1906" s="22" t="s">
        <v>26</v>
      </c>
      <c r="F1906" s="25">
        <v>108.06</v>
      </c>
      <c r="G1906" s="22" t="s">
        <v>40</v>
      </c>
      <c r="H1906" s="26">
        <v>745</v>
      </c>
      <c r="I1906" s="27">
        <v>80504.7</v>
      </c>
      <c r="J1906" s="22" t="s">
        <v>27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581</v>
      </c>
      <c r="C1907" s="30">
        <v>44581.4732625572</v>
      </c>
      <c r="D1907" s="28" t="s">
        <v>9</v>
      </c>
      <c r="E1907" s="28" t="s">
        <v>26</v>
      </c>
      <c r="F1907" s="31">
        <v>108.04</v>
      </c>
      <c r="G1907" s="28" t="s">
        <v>40</v>
      </c>
      <c r="H1907" s="32">
        <v>535</v>
      </c>
      <c r="I1907" s="33">
        <v>57801.4</v>
      </c>
      <c r="J1907" s="28" t="s">
        <v>27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581</v>
      </c>
      <c r="C1908" s="24">
        <v>44581.4732625576</v>
      </c>
      <c r="D1908" s="22" t="s">
        <v>9</v>
      </c>
      <c r="E1908" s="22" t="s">
        <v>26</v>
      </c>
      <c r="F1908" s="25">
        <v>108.04</v>
      </c>
      <c r="G1908" s="22" t="s">
        <v>40</v>
      </c>
      <c r="H1908" s="26">
        <v>502</v>
      </c>
      <c r="I1908" s="27">
        <v>54236.08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581</v>
      </c>
      <c r="C1909" s="30">
        <v>44581.473262558196</v>
      </c>
      <c r="D1909" s="28" t="s">
        <v>9</v>
      </c>
      <c r="E1909" s="28" t="s">
        <v>26</v>
      </c>
      <c r="F1909" s="31">
        <v>108.04</v>
      </c>
      <c r="G1909" s="28" t="s">
        <v>40</v>
      </c>
      <c r="H1909" s="32">
        <v>316</v>
      </c>
      <c r="I1909" s="33">
        <v>34140.639999999999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581</v>
      </c>
      <c r="C1910" s="24">
        <v>44581.473434400898</v>
      </c>
      <c r="D1910" s="22" t="s">
        <v>9</v>
      </c>
      <c r="E1910" s="22" t="s">
        <v>20</v>
      </c>
      <c r="F1910" s="25">
        <v>10.45</v>
      </c>
      <c r="G1910" s="22" t="s">
        <v>40</v>
      </c>
      <c r="H1910" s="26">
        <v>1027</v>
      </c>
      <c r="I1910" s="27">
        <v>10732.15</v>
      </c>
      <c r="J1910" s="22" t="s">
        <v>21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581</v>
      </c>
      <c r="C1911" s="30">
        <v>44581.473434595297</v>
      </c>
      <c r="D1911" s="28" t="s">
        <v>9</v>
      </c>
      <c r="E1911" s="28" t="s">
        <v>20</v>
      </c>
      <c r="F1911" s="31">
        <v>10.45</v>
      </c>
      <c r="G1911" s="28" t="s">
        <v>40</v>
      </c>
      <c r="H1911" s="32">
        <v>1027</v>
      </c>
      <c r="I1911" s="33">
        <v>10732.15</v>
      </c>
      <c r="J1911" s="28" t="s">
        <v>21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581</v>
      </c>
      <c r="C1912" s="24">
        <v>44581.473434612803</v>
      </c>
      <c r="D1912" s="22" t="s">
        <v>9</v>
      </c>
      <c r="E1912" s="22" t="s">
        <v>20</v>
      </c>
      <c r="F1912" s="25">
        <v>10.45</v>
      </c>
      <c r="G1912" s="22" t="s">
        <v>40</v>
      </c>
      <c r="H1912" s="26">
        <v>12</v>
      </c>
      <c r="I1912" s="27">
        <v>125.4</v>
      </c>
      <c r="J1912" s="22" t="s">
        <v>21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581</v>
      </c>
      <c r="C1913" s="30">
        <v>44581.473434613297</v>
      </c>
      <c r="D1913" s="28" t="s">
        <v>9</v>
      </c>
      <c r="E1913" s="28" t="s">
        <v>20</v>
      </c>
      <c r="F1913" s="31">
        <v>10.45</v>
      </c>
      <c r="G1913" s="28" t="s">
        <v>40</v>
      </c>
      <c r="H1913" s="32">
        <v>520</v>
      </c>
      <c r="I1913" s="33">
        <v>5434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581</v>
      </c>
      <c r="C1914" s="24">
        <v>44581.473594223702</v>
      </c>
      <c r="D1914" s="22" t="s">
        <v>9</v>
      </c>
      <c r="E1914" s="22" t="s">
        <v>26</v>
      </c>
      <c r="F1914" s="25">
        <v>108.02</v>
      </c>
      <c r="G1914" s="22" t="s">
        <v>40</v>
      </c>
      <c r="H1914" s="26">
        <v>775</v>
      </c>
      <c r="I1914" s="27">
        <v>83715.5</v>
      </c>
      <c r="J1914" s="22" t="s">
        <v>27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581</v>
      </c>
      <c r="C1915" s="30">
        <v>44581.473865360902</v>
      </c>
      <c r="D1915" s="28" t="s">
        <v>9</v>
      </c>
      <c r="E1915" s="28" t="s">
        <v>26</v>
      </c>
      <c r="F1915" s="31">
        <v>108</v>
      </c>
      <c r="G1915" s="28" t="s">
        <v>40</v>
      </c>
      <c r="H1915" s="32">
        <v>1170</v>
      </c>
      <c r="I1915" s="33">
        <v>126360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581</v>
      </c>
      <c r="C1916" s="24">
        <v>44581.474210853703</v>
      </c>
      <c r="D1916" s="22" t="s">
        <v>9</v>
      </c>
      <c r="E1916" s="22" t="s">
        <v>26</v>
      </c>
      <c r="F1916" s="25">
        <v>107.98</v>
      </c>
      <c r="G1916" s="22" t="s">
        <v>40</v>
      </c>
      <c r="H1916" s="26">
        <v>857</v>
      </c>
      <c r="I1916" s="27">
        <v>92538.86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581</v>
      </c>
      <c r="C1917" s="30">
        <v>44581.474330419602</v>
      </c>
      <c r="D1917" s="28" t="s">
        <v>9</v>
      </c>
      <c r="E1917" s="28" t="s">
        <v>26</v>
      </c>
      <c r="F1917" s="31">
        <v>107.96</v>
      </c>
      <c r="G1917" s="28" t="s">
        <v>40</v>
      </c>
      <c r="H1917" s="32">
        <v>1317</v>
      </c>
      <c r="I1917" s="33">
        <v>142183.32</v>
      </c>
      <c r="J1917" s="28" t="s">
        <v>23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581</v>
      </c>
      <c r="C1918" s="24">
        <v>44581.4750419872</v>
      </c>
      <c r="D1918" s="22" t="s">
        <v>9</v>
      </c>
      <c r="E1918" s="22" t="s">
        <v>26</v>
      </c>
      <c r="F1918" s="25">
        <v>108.04</v>
      </c>
      <c r="G1918" s="22" t="s">
        <v>40</v>
      </c>
      <c r="H1918" s="26">
        <v>902</v>
      </c>
      <c r="I1918" s="27">
        <v>97452.08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581</v>
      </c>
      <c r="C1919" s="30">
        <v>44581.475042060301</v>
      </c>
      <c r="D1919" s="28" t="s">
        <v>9</v>
      </c>
      <c r="E1919" s="28" t="s">
        <v>20</v>
      </c>
      <c r="F1919" s="31">
        <v>10.45</v>
      </c>
      <c r="G1919" s="28" t="s">
        <v>40</v>
      </c>
      <c r="H1919" s="32">
        <v>567</v>
      </c>
      <c r="I1919" s="33">
        <v>5925.15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581</v>
      </c>
      <c r="C1920" s="24">
        <v>44581.475042060403</v>
      </c>
      <c r="D1920" s="22" t="s">
        <v>9</v>
      </c>
      <c r="E1920" s="22" t="s">
        <v>20</v>
      </c>
      <c r="F1920" s="25">
        <v>10.45</v>
      </c>
      <c r="G1920" s="22" t="s">
        <v>40</v>
      </c>
      <c r="H1920" s="26">
        <v>719</v>
      </c>
      <c r="I1920" s="27">
        <v>7513.55</v>
      </c>
      <c r="J1920" s="22" t="s">
        <v>21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581</v>
      </c>
      <c r="C1921" s="30">
        <v>44581.475042060403</v>
      </c>
      <c r="D1921" s="28" t="s">
        <v>9</v>
      </c>
      <c r="E1921" s="28" t="s">
        <v>20</v>
      </c>
      <c r="F1921" s="31">
        <v>10.45</v>
      </c>
      <c r="G1921" s="28" t="s">
        <v>40</v>
      </c>
      <c r="H1921" s="32">
        <v>512</v>
      </c>
      <c r="I1921" s="33">
        <v>5350.4</v>
      </c>
      <c r="J1921" s="28" t="s">
        <v>21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581</v>
      </c>
      <c r="C1922" s="24">
        <v>44581.475042061698</v>
      </c>
      <c r="D1922" s="22" t="s">
        <v>9</v>
      </c>
      <c r="E1922" s="22" t="s">
        <v>20</v>
      </c>
      <c r="F1922" s="25">
        <v>10.45</v>
      </c>
      <c r="G1922" s="22" t="s">
        <v>40</v>
      </c>
      <c r="H1922" s="26">
        <v>567</v>
      </c>
      <c r="I1922" s="27">
        <v>5925.15</v>
      </c>
      <c r="J1922" s="22" t="s">
        <v>21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581</v>
      </c>
      <c r="C1923" s="30">
        <v>44581.475042061902</v>
      </c>
      <c r="D1923" s="28" t="s">
        <v>9</v>
      </c>
      <c r="E1923" s="28" t="s">
        <v>20</v>
      </c>
      <c r="F1923" s="31">
        <v>10.45</v>
      </c>
      <c r="G1923" s="28" t="s">
        <v>40</v>
      </c>
      <c r="H1923" s="32">
        <v>181</v>
      </c>
      <c r="I1923" s="33">
        <v>1891.45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581</v>
      </c>
      <c r="C1924" s="24">
        <v>44581.475239965999</v>
      </c>
      <c r="D1924" s="22" t="s">
        <v>9</v>
      </c>
      <c r="E1924" s="22" t="s">
        <v>26</v>
      </c>
      <c r="F1924" s="25">
        <v>108</v>
      </c>
      <c r="G1924" s="22" t="s">
        <v>40</v>
      </c>
      <c r="H1924" s="26">
        <v>830</v>
      </c>
      <c r="I1924" s="27">
        <v>89640</v>
      </c>
      <c r="J1924" s="22" t="s">
        <v>27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581</v>
      </c>
      <c r="C1925" s="30">
        <v>44581.475239966203</v>
      </c>
      <c r="D1925" s="28" t="s">
        <v>9</v>
      </c>
      <c r="E1925" s="28" t="s">
        <v>26</v>
      </c>
      <c r="F1925" s="31">
        <v>108</v>
      </c>
      <c r="G1925" s="28" t="s">
        <v>40</v>
      </c>
      <c r="H1925" s="32">
        <v>651</v>
      </c>
      <c r="I1925" s="33">
        <v>70308</v>
      </c>
      <c r="J1925" s="28" t="s">
        <v>27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581</v>
      </c>
      <c r="C1926" s="24">
        <v>44581.475240063097</v>
      </c>
      <c r="D1926" s="22" t="s">
        <v>9</v>
      </c>
      <c r="E1926" s="22" t="s">
        <v>26</v>
      </c>
      <c r="F1926" s="25">
        <v>108</v>
      </c>
      <c r="G1926" s="22" t="s">
        <v>40</v>
      </c>
      <c r="H1926" s="26">
        <v>707</v>
      </c>
      <c r="I1926" s="27">
        <v>76356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581</v>
      </c>
      <c r="C1927" s="30">
        <v>44581.475240085703</v>
      </c>
      <c r="D1927" s="28" t="s">
        <v>9</v>
      </c>
      <c r="E1927" s="28" t="s">
        <v>26</v>
      </c>
      <c r="F1927" s="31">
        <v>108</v>
      </c>
      <c r="G1927" s="28" t="s">
        <v>40</v>
      </c>
      <c r="H1927" s="32">
        <v>201</v>
      </c>
      <c r="I1927" s="33">
        <v>21708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581</v>
      </c>
      <c r="C1928" s="24">
        <v>44581.475368352701</v>
      </c>
      <c r="D1928" s="22" t="s">
        <v>9</v>
      </c>
      <c r="E1928" s="22" t="s">
        <v>26</v>
      </c>
      <c r="F1928" s="25">
        <v>107.98</v>
      </c>
      <c r="G1928" s="22" t="s">
        <v>40</v>
      </c>
      <c r="H1928" s="26">
        <v>746</v>
      </c>
      <c r="I1928" s="27">
        <v>80553.08</v>
      </c>
      <c r="J1928" s="22" t="s">
        <v>22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581</v>
      </c>
      <c r="C1929" s="30">
        <v>44581.475368465202</v>
      </c>
      <c r="D1929" s="28" t="s">
        <v>9</v>
      </c>
      <c r="E1929" s="28" t="s">
        <v>20</v>
      </c>
      <c r="F1929" s="31">
        <v>10.442</v>
      </c>
      <c r="G1929" s="28" t="s">
        <v>40</v>
      </c>
      <c r="H1929" s="32">
        <v>656</v>
      </c>
      <c r="I1929" s="33">
        <v>6849.95</v>
      </c>
      <c r="J1929" s="28" t="s">
        <v>21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581</v>
      </c>
      <c r="C1930" s="24">
        <v>44581.475368465202</v>
      </c>
      <c r="D1930" s="22" t="s">
        <v>9</v>
      </c>
      <c r="E1930" s="22" t="s">
        <v>20</v>
      </c>
      <c r="F1930" s="25">
        <v>10.442</v>
      </c>
      <c r="G1930" s="22" t="s">
        <v>40</v>
      </c>
      <c r="H1930" s="26">
        <v>368</v>
      </c>
      <c r="I1930" s="27">
        <v>3842.66</v>
      </c>
      <c r="J1930" s="22" t="s">
        <v>21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581</v>
      </c>
      <c r="C1931" s="30">
        <v>44581.475368465603</v>
      </c>
      <c r="D1931" s="28" t="s">
        <v>9</v>
      </c>
      <c r="E1931" s="28" t="s">
        <v>20</v>
      </c>
      <c r="F1931" s="31">
        <v>10.442</v>
      </c>
      <c r="G1931" s="28" t="s">
        <v>40</v>
      </c>
      <c r="H1931" s="32">
        <v>512</v>
      </c>
      <c r="I1931" s="33">
        <v>5346.3</v>
      </c>
      <c r="J1931" s="28" t="s">
        <v>21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581</v>
      </c>
      <c r="C1932" s="24">
        <v>44581.475368465603</v>
      </c>
      <c r="D1932" s="22" t="s">
        <v>9</v>
      </c>
      <c r="E1932" s="22" t="s">
        <v>20</v>
      </c>
      <c r="F1932" s="25">
        <v>10.442</v>
      </c>
      <c r="G1932" s="22" t="s">
        <v>40</v>
      </c>
      <c r="H1932" s="26">
        <v>719</v>
      </c>
      <c r="I1932" s="27">
        <v>7507.8</v>
      </c>
      <c r="J1932" s="22" t="s">
        <v>21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581</v>
      </c>
      <c r="C1933" s="30">
        <v>44581.4753684682</v>
      </c>
      <c r="D1933" s="28" t="s">
        <v>9</v>
      </c>
      <c r="E1933" s="28" t="s">
        <v>20</v>
      </c>
      <c r="F1933" s="31">
        <v>10.442</v>
      </c>
      <c r="G1933" s="28" t="s">
        <v>40</v>
      </c>
      <c r="H1933" s="32">
        <v>250</v>
      </c>
      <c r="I1933" s="33">
        <v>2610.5</v>
      </c>
      <c r="J1933" s="28" t="s">
        <v>21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581</v>
      </c>
      <c r="C1934" s="24">
        <v>44581.475368468396</v>
      </c>
      <c r="D1934" s="22" t="s">
        <v>9</v>
      </c>
      <c r="E1934" s="22" t="s">
        <v>20</v>
      </c>
      <c r="F1934" s="25">
        <v>10.442</v>
      </c>
      <c r="G1934" s="22" t="s">
        <v>40</v>
      </c>
      <c r="H1934" s="26">
        <v>406</v>
      </c>
      <c r="I1934" s="27">
        <v>4239.45</v>
      </c>
      <c r="J1934" s="22" t="s">
        <v>21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581</v>
      </c>
      <c r="C1935" s="30">
        <v>44581.475368468498</v>
      </c>
      <c r="D1935" s="28" t="s">
        <v>9</v>
      </c>
      <c r="E1935" s="28" t="s">
        <v>20</v>
      </c>
      <c r="F1935" s="31">
        <v>10.442</v>
      </c>
      <c r="G1935" s="28" t="s">
        <v>40</v>
      </c>
      <c r="H1935" s="32">
        <v>13</v>
      </c>
      <c r="I1935" s="33">
        <v>135.75</v>
      </c>
      <c r="J1935" s="28" t="s">
        <v>21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581</v>
      </c>
      <c r="C1936" s="24">
        <v>44581.475368632302</v>
      </c>
      <c r="D1936" s="22" t="s">
        <v>9</v>
      </c>
      <c r="E1936" s="22" t="s">
        <v>28</v>
      </c>
      <c r="F1936" s="25">
        <v>77.709999999999994</v>
      </c>
      <c r="G1936" s="22" t="s">
        <v>40</v>
      </c>
      <c r="H1936" s="26">
        <v>120</v>
      </c>
      <c r="I1936" s="27">
        <v>9325.2000000000007</v>
      </c>
      <c r="J1936" s="22" t="s">
        <v>29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581</v>
      </c>
      <c r="C1937" s="30">
        <v>44581.475368632302</v>
      </c>
      <c r="D1937" s="28" t="s">
        <v>9</v>
      </c>
      <c r="E1937" s="28" t="s">
        <v>28</v>
      </c>
      <c r="F1937" s="31">
        <v>77.709999999999994</v>
      </c>
      <c r="G1937" s="28" t="s">
        <v>40</v>
      </c>
      <c r="H1937" s="32">
        <v>11</v>
      </c>
      <c r="I1937" s="33">
        <v>854.81</v>
      </c>
      <c r="J1937" s="28" t="s">
        <v>29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581</v>
      </c>
      <c r="C1938" s="24">
        <v>44581.475368634303</v>
      </c>
      <c r="D1938" s="22" t="s">
        <v>9</v>
      </c>
      <c r="E1938" s="22" t="s">
        <v>28</v>
      </c>
      <c r="F1938" s="25">
        <v>77.709999999999994</v>
      </c>
      <c r="G1938" s="22" t="s">
        <v>40</v>
      </c>
      <c r="H1938" s="26">
        <v>150</v>
      </c>
      <c r="I1938" s="27">
        <v>11656.5</v>
      </c>
      <c r="J1938" s="22" t="s">
        <v>29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581</v>
      </c>
      <c r="C1939" s="30">
        <v>44581.4753686974</v>
      </c>
      <c r="D1939" s="28" t="s">
        <v>9</v>
      </c>
      <c r="E1939" s="28" t="s">
        <v>28</v>
      </c>
      <c r="F1939" s="31">
        <v>77.709999999999994</v>
      </c>
      <c r="G1939" s="28" t="s">
        <v>40</v>
      </c>
      <c r="H1939" s="32">
        <v>16</v>
      </c>
      <c r="I1939" s="33">
        <v>1243.3599999999999</v>
      </c>
      <c r="J1939" s="28" t="s">
        <v>29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581</v>
      </c>
      <c r="C1940" s="24">
        <v>44581.475368907901</v>
      </c>
      <c r="D1940" s="22" t="s">
        <v>9</v>
      </c>
      <c r="E1940" s="22" t="s">
        <v>28</v>
      </c>
      <c r="F1940" s="25">
        <v>77.709999999999994</v>
      </c>
      <c r="G1940" s="22" t="s">
        <v>40</v>
      </c>
      <c r="H1940" s="26">
        <v>569</v>
      </c>
      <c r="I1940" s="27">
        <v>44216.99</v>
      </c>
      <c r="J1940" s="22" t="s">
        <v>29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581</v>
      </c>
      <c r="C1941" s="30">
        <v>44581.475932024303</v>
      </c>
      <c r="D1941" s="28" t="s">
        <v>9</v>
      </c>
      <c r="E1941" s="28" t="s">
        <v>26</v>
      </c>
      <c r="F1941" s="31">
        <v>108.04</v>
      </c>
      <c r="G1941" s="28" t="s">
        <v>40</v>
      </c>
      <c r="H1941" s="32">
        <v>831</v>
      </c>
      <c r="I1941" s="33">
        <v>89781.24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581</v>
      </c>
      <c r="C1942" s="24">
        <v>44581.476641859903</v>
      </c>
      <c r="D1942" s="22" t="s">
        <v>9</v>
      </c>
      <c r="E1942" s="22" t="s">
        <v>26</v>
      </c>
      <c r="F1942" s="25">
        <v>108.12</v>
      </c>
      <c r="G1942" s="22" t="s">
        <v>40</v>
      </c>
      <c r="H1942" s="26">
        <v>1145</v>
      </c>
      <c r="I1942" s="27">
        <v>123797.4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581</v>
      </c>
      <c r="C1943" s="30">
        <v>44581.476642166497</v>
      </c>
      <c r="D1943" s="28" t="s">
        <v>9</v>
      </c>
      <c r="E1943" s="28" t="s">
        <v>26</v>
      </c>
      <c r="F1943" s="31">
        <v>108.12</v>
      </c>
      <c r="G1943" s="28" t="s">
        <v>40</v>
      </c>
      <c r="H1943" s="32">
        <v>522</v>
      </c>
      <c r="I1943" s="33">
        <v>56438.64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581</v>
      </c>
      <c r="C1944" s="24">
        <v>44581.476643410002</v>
      </c>
      <c r="D1944" s="22" t="s">
        <v>9</v>
      </c>
      <c r="E1944" s="22" t="s">
        <v>26</v>
      </c>
      <c r="F1944" s="25">
        <v>108.12</v>
      </c>
      <c r="G1944" s="22" t="s">
        <v>40</v>
      </c>
      <c r="H1944" s="26">
        <v>380</v>
      </c>
      <c r="I1944" s="27">
        <v>41085.599999999999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581</v>
      </c>
      <c r="C1945" s="30">
        <v>44581.476643410402</v>
      </c>
      <c r="D1945" s="28" t="s">
        <v>9</v>
      </c>
      <c r="E1945" s="28" t="s">
        <v>26</v>
      </c>
      <c r="F1945" s="31">
        <v>108.12</v>
      </c>
      <c r="G1945" s="28" t="s">
        <v>40</v>
      </c>
      <c r="H1945" s="32">
        <v>1117</v>
      </c>
      <c r="I1945" s="33">
        <v>120770.04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581</v>
      </c>
      <c r="C1946" s="24">
        <v>44581.4766434107</v>
      </c>
      <c r="D1946" s="22" t="s">
        <v>9</v>
      </c>
      <c r="E1946" s="22" t="s">
        <v>26</v>
      </c>
      <c r="F1946" s="25">
        <v>108.12</v>
      </c>
      <c r="G1946" s="22" t="s">
        <v>40</v>
      </c>
      <c r="H1946" s="26">
        <v>380</v>
      </c>
      <c r="I1946" s="27">
        <v>41085.599999999999</v>
      </c>
      <c r="J1946" s="22" t="s">
        <v>27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581</v>
      </c>
      <c r="C1947" s="30">
        <v>44581.476831087697</v>
      </c>
      <c r="D1947" s="28" t="s">
        <v>9</v>
      </c>
      <c r="E1947" s="28" t="s">
        <v>26</v>
      </c>
      <c r="F1947" s="31">
        <v>108.12</v>
      </c>
      <c r="G1947" s="28" t="s">
        <v>40</v>
      </c>
      <c r="H1947" s="32">
        <v>762</v>
      </c>
      <c r="I1947" s="33">
        <v>82387.44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581</v>
      </c>
      <c r="C1948" s="24">
        <v>44581.477265487098</v>
      </c>
      <c r="D1948" s="22" t="s">
        <v>9</v>
      </c>
      <c r="E1948" s="22" t="s">
        <v>26</v>
      </c>
      <c r="F1948" s="25">
        <v>108.16</v>
      </c>
      <c r="G1948" s="22" t="s">
        <v>40</v>
      </c>
      <c r="H1948" s="26">
        <v>885</v>
      </c>
      <c r="I1948" s="27">
        <v>95721.600000000006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581</v>
      </c>
      <c r="C1949" s="30">
        <v>44581.477520115099</v>
      </c>
      <c r="D1949" s="28" t="s">
        <v>9</v>
      </c>
      <c r="E1949" s="28" t="s">
        <v>26</v>
      </c>
      <c r="F1949" s="31">
        <v>108.16</v>
      </c>
      <c r="G1949" s="28" t="s">
        <v>40</v>
      </c>
      <c r="H1949" s="32">
        <v>939</v>
      </c>
      <c r="I1949" s="33">
        <v>101562.24000000001</v>
      </c>
      <c r="J1949" s="28" t="s">
        <v>27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581</v>
      </c>
      <c r="C1950" s="24">
        <v>44581.477888268098</v>
      </c>
      <c r="D1950" s="22" t="s">
        <v>9</v>
      </c>
      <c r="E1950" s="22" t="s">
        <v>26</v>
      </c>
      <c r="F1950" s="25">
        <v>108.16</v>
      </c>
      <c r="G1950" s="22" t="s">
        <v>40</v>
      </c>
      <c r="H1950" s="26">
        <v>262</v>
      </c>
      <c r="I1950" s="27">
        <v>28337.919999999998</v>
      </c>
      <c r="J1950" s="22" t="s">
        <v>27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581</v>
      </c>
      <c r="C1951" s="30">
        <v>44581.477888268601</v>
      </c>
      <c r="D1951" s="28" t="s">
        <v>9</v>
      </c>
      <c r="E1951" s="28" t="s">
        <v>26</v>
      </c>
      <c r="F1951" s="31">
        <v>108.16</v>
      </c>
      <c r="G1951" s="28" t="s">
        <v>40</v>
      </c>
      <c r="H1951" s="32">
        <v>668</v>
      </c>
      <c r="I1951" s="33">
        <v>72250.880000000005</v>
      </c>
      <c r="J1951" s="28" t="s">
        <v>27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581</v>
      </c>
      <c r="C1952" s="24">
        <v>44581.4781605198</v>
      </c>
      <c r="D1952" s="22" t="s">
        <v>9</v>
      </c>
      <c r="E1952" s="22" t="s">
        <v>20</v>
      </c>
      <c r="F1952" s="25">
        <v>10.456</v>
      </c>
      <c r="G1952" s="22" t="s">
        <v>40</v>
      </c>
      <c r="H1952" s="26">
        <v>2000</v>
      </c>
      <c r="I1952" s="27">
        <v>20912</v>
      </c>
      <c r="J1952" s="22" t="s">
        <v>21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581</v>
      </c>
      <c r="C1953" s="30">
        <v>44581.478214704002</v>
      </c>
      <c r="D1953" s="28" t="s">
        <v>9</v>
      </c>
      <c r="E1953" s="28" t="s">
        <v>20</v>
      </c>
      <c r="F1953" s="31">
        <v>10.456</v>
      </c>
      <c r="G1953" s="28" t="s">
        <v>40</v>
      </c>
      <c r="H1953" s="32">
        <v>736</v>
      </c>
      <c r="I1953" s="33">
        <v>7695.62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581</v>
      </c>
      <c r="C1954" s="24">
        <v>44581.478214704301</v>
      </c>
      <c r="D1954" s="22" t="s">
        <v>9</v>
      </c>
      <c r="E1954" s="22" t="s">
        <v>20</v>
      </c>
      <c r="F1954" s="25">
        <v>10.456</v>
      </c>
      <c r="G1954" s="22" t="s">
        <v>40</v>
      </c>
      <c r="H1954" s="26">
        <v>911</v>
      </c>
      <c r="I1954" s="27">
        <v>9525.42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581</v>
      </c>
      <c r="C1955" s="30">
        <v>44581.478214705399</v>
      </c>
      <c r="D1955" s="28" t="s">
        <v>9</v>
      </c>
      <c r="E1955" s="28" t="s">
        <v>20</v>
      </c>
      <c r="F1955" s="31">
        <v>10.456</v>
      </c>
      <c r="G1955" s="28" t="s">
        <v>40</v>
      </c>
      <c r="H1955" s="32">
        <v>468</v>
      </c>
      <c r="I1955" s="33">
        <v>4893.41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581</v>
      </c>
      <c r="C1956" s="24">
        <v>44581.478214711897</v>
      </c>
      <c r="D1956" s="22" t="s">
        <v>9</v>
      </c>
      <c r="E1956" s="22" t="s">
        <v>26</v>
      </c>
      <c r="F1956" s="25">
        <v>108.16</v>
      </c>
      <c r="G1956" s="22" t="s">
        <v>40</v>
      </c>
      <c r="H1956" s="26">
        <v>322</v>
      </c>
      <c r="I1956" s="27">
        <v>34827.519999999997</v>
      </c>
      <c r="J1956" s="22" t="s">
        <v>23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581</v>
      </c>
      <c r="C1957" s="30">
        <v>44581.478214712297</v>
      </c>
      <c r="D1957" s="28" t="s">
        <v>9</v>
      </c>
      <c r="E1957" s="28" t="s">
        <v>26</v>
      </c>
      <c r="F1957" s="31">
        <v>108.16</v>
      </c>
      <c r="G1957" s="28" t="s">
        <v>40</v>
      </c>
      <c r="H1957" s="32">
        <v>1101</v>
      </c>
      <c r="I1957" s="33">
        <v>119084.16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581</v>
      </c>
      <c r="C1958" s="24">
        <v>44581.478214801202</v>
      </c>
      <c r="D1958" s="22" t="s">
        <v>9</v>
      </c>
      <c r="E1958" s="22" t="s">
        <v>20</v>
      </c>
      <c r="F1958" s="25">
        <v>10.456</v>
      </c>
      <c r="G1958" s="22" t="s">
        <v>40</v>
      </c>
      <c r="H1958" s="26">
        <v>1146</v>
      </c>
      <c r="I1958" s="27">
        <v>11982.58</v>
      </c>
      <c r="J1958" s="22" t="s">
        <v>21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581</v>
      </c>
      <c r="C1959" s="30">
        <v>44581.478214918301</v>
      </c>
      <c r="D1959" s="28" t="s">
        <v>9</v>
      </c>
      <c r="E1959" s="28" t="s">
        <v>20</v>
      </c>
      <c r="F1959" s="31">
        <v>10.456</v>
      </c>
      <c r="G1959" s="28" t="s">
        <v>40</v>
      </c>
      <c r="H1959" s="32">
        <v>265</v>
      </c>
      <c r="I1959" s="33">
        <v>2770.84</v>
      </c>
      <c r="J1959" s="28" t="s">
        <v>23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581</v>
      </c>
      <c r="C1960" s="24">
        <v>44581.478214918301</v>
      </c>
      <c r="D1960" s="22" t="s">
        <v>9</v>
      </c>
      <c r="E1960" s="22" t="s">
        <v>20</v>
      </c>
      <c r="F1960" s="25">
        <v>10.456</v>
      </c>
      <c r="G1960" s="22" t="s">
        <v>40</v>
      </c>
      <c r="H1960" s="26">
        <v>115</v>
      </c>
      <c r="I1960" s="27">
        <v>1202.44</v>
      </c>
      <c r="J1960" s="22" t="s">
        <v>23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581</v>
      </c>
      <c r="C1961" s="30">
        <v>44581.4791027135</v>
      </c>
      <c r="D1961" s="28" t="s">
        <v>9</v>
      </c>
      <c r="E1961" s="28" t="s">
        <v>26</v>
      </c>
      <c r="F1961" s="31">
        <v>108.22</v>
      </c>
      <c r="G1961" s="28" t="s">
        <v>40</v>
      </c>
      <c r="H1961" s="32">
        <v>511</v>
      </c>
      <c r="I1961" s="33">
        <v>55300.42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581</v>
      </c>
      <c r="C1962" s="24">
        <v>44581.479102714096</v>
      </c>
      <c r="D1962" s="22" t="s">
        <v>9</v>
      </c>
      <c r="E1962" s="22" t="s">
        <v>26</v>
      </c>
      <c r="F1962" s="25">
        <v>108.22</v>
      </c>
      <c r="G1962" s="22" t="s">
        <v>40</v>
      </c>
      <c r="H1962" s="26">
        <v>37</v>
      </c>
      <c r="I1962" s="27">
        <v>4004.14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581</v>
      </c>
      <c r="C1963" s="30">
        <v>44581.479102714198</v>
      </c>
      <c r="D1963" s="28" t="s">
        <v>9</v>
      </c>
      <c r="E1963" s="28" t="s">
        <v>26</v>
      </c>
      <c r="F1963" s="31">
        <v>108.22</v>
      </c>
      <c r="G1963" s="28" t="s">
        <v>40</v>
      </c>
      <c r="H1963" s="32">
        <v>1223</v>
      </c>
      <c r="I1963" s="33">
        <v>132353.06</v>
      </c>
      <c r="J1963" s="28" t="s">
        <v>27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581</v>
      </c>
      <c r="C1964" s="24">
        <v>44581.479102714598</v>
      </c>
      <c r="D1964" s="22" t="s">
        <v>9</v>
      </c>
      <c r="E1964" s="22" t="s">
        <v>26</v>
      </c>
      <c r="F1964" s="25">
        <v>108.22</v>
      </c>
      <c r="G1964" s="22" t="s">
        <v>40</v>
      </c>
      <c r="H1964" s="26">
        <v>507</v>
      </c>
      <c r="I1964" s="27">
        <v>54867.54</v>
      </c>
      <c r="J1964" s="22" t="s">
        <v>27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581</v>
      </c>
      <c r="C1965" s="30">
        <v>44581.479156604903</v>
      </c>
      <c r="D1965" s="28" t="s">
        <v>9</v>
      </c>
      <c r="E1965" s="28" t="s">
        <v>26</v>
      </c>
      <c r="F1965" s="31">
        <v>108.22</v>
      </c>
      <c r="G1965" s="28" t="s">
        <v>40</v>
      </c>
      <c r="H1965" s="32">
        <v>1088</v>
      </c>
      <c r="I1965" s="33">
        <v>117743.36</v>
      </c>
      <c r="J1965" s="28" t="s">
        <v>27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581</v>
      </c>
      <c r="C1966" s="24">
        <v>44581.479157874797</v>
      </c>
      <c r="D1966" s="22" t="s">
        <v>9</v>
      </c>
      <c r="E1966" s="22" t="s">
        <v>20</v>
      </c>
      <c r="F1966" s="25">
        <v>10.46</v>
      </c>
      <c r="G1966" s="22" t="s">
        <v>40</v>
      </c>
      <c r="H1966" s="26">
        <v>941</v>
      </c>
      <c r="I1966" s="27">
        <v>9842.86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581</v>
      </c>
      <c r="C1967" s="30">
        <v>44581.479157971902</v>
      </c>
      <c r="D1967" s="28" t="s">
        <v>9</v>
      </c>
      <c r="E1967" s="28" t="s">
        <v>20</v>
      </c>
      <c r="F1967" s="31">
        <v>10.46</v>
      </c>
      <c r="G1967" s="28" t="s">
        <v>40</v>
      </c>
      <c r="H1967" s="32">
        <v>1401</v>
      </c>
      <c r="I1967" s="33">
        <v>14654.46</v>
      </c>
      <c r="J1967" s="28" t="s">
        <v>21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581</v>
      </c>
      <c r="C1968" s="24">
        <v>44581.479158204202</v>
      </c>
      <c r="D1968" s="22" t="s">
        <v>9</v>
      </c>
      <c r="E1968" s="22" t="s">
        <v>20</v>
      </c>
      <c r="F1968" s="25">
        <v>10.46</v>
      </c>
      <c r="G1968" s="22" t="s">
        <v>40</v>
      </c>
      <c r="H1968" s="26">
        <v>170</v>
      </c>
      <c r="I1968" s="27">
        <v>1778.2</v>
      </c>
      <c r="J1968" s="22" t="s">
        <v>21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581</v>
      </c>
      <c r="C1969" s="30">
        <v>44581.479256641702</v>
      </c>
      <c r="D1969" s="28" t="s">
        <v>9</v>
      </c>
      <c r="E1969" s="28" t="s">
        <v>26</v>
      </c>
      <c r="F1969" s="31">
        <v>108.2</v>
      </c>
      <c r="G1969" s="28" t="s">
        <v>40</v>
      </c>
      <c r="H1969" s="32">
        <v>1084</v>
      </c>
      <c r="I1969" s="33">
        <v>117288.8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581</v>
      </c>
      <c r="C1970" s="24">
        <v>44581.4792655868</v>
      </c>
      <c r="D1970" s="22" t="s">
        <v>9</v>
      </c>
      <c r="E1970" s="22" t="s">
        <v>28</v>
      </c>
      <c r="F1970" s="25">
        <v>77.819999999999993</v>
      </c>
      <c r="G1970" s="22" t="s">
        <v>40</v>
      </c>
      <c r="H1970" s="26">
        <v>872</v>
      </c>
      <c r="I1970" s="27">
        <v>67859.039999999994</v>
      </c>
      <c r="J1970" s="22" t="s">
        <v>29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581</v>
      </c>
      <c r="C1971" s="30">
        <v>44581.479683703299</v>
      </c>
      <c r="D1971" s="28" t="s">
        <v>9</v>
      </c>
      <c r="E1971" s="28" t="s">
        <v>26</v>
      </c>
      <c r="F1971" s="31">
        <v>108.16</v>
      </c>
      <c r="G1971" s="28" t="s">
        <v>40</v>
      </c>
      <c r="H1971" s="32">
        <v>810</v>
      </c>
      <c r="I1971" s="33">
        <v>87609.600000000006</v>
      </c>
      <c r="J1971" s="28" t="s">
        <v>27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581</v>
      </c>
      <c r="C1972" s="24">
        <v>44581.479848526797</v>
      </c>
      <c r="D1972" s="22" t="s">
        <v>9</v>
      </c>
      <c r="E1972" s="22" t="s">
        <v>26</v>
      </c>
      <c r="F1972" s="25">
        <v>108.16</v>
      </c>
      <c r="G1972" s="22" t="s">
        <v>40</v>
      </c>
      <c r="H1972" s="26">
        <v>419</v>
      </c>
      <c r="I1972" s="27">
        <v>45319.040000000001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581</v>
      </c>
      <c r="C1973" s="30">
        <v>44581.479986999097</v>
      </c>
      <c r="D1973" s="28" t="s">
        <v>9</v>
      </c>
      <c r="E1973" s="28" t="s">
        <v>26</v>
      </c>
      <c r="F1973" s="31">
        <v>108.16</v>
      </c>
      <c r="G1973" s="28" t="s">
        <v>40</v>
      </c>
      <c r="H1973" s="32">
        <v>426</v>
      </c>
      <c r="I1973" s="33">
        <v>46076.160000000003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581</v>
      </c>
      <c r="C1974" s="24">
        <v>44581.480276469003</v>
      </c>
      <c r="D1974" s="22" t="s">
        <v>9</v>
      </c>
      <c r="E1974" s="22" t="s">
        <v>26</v>
      </c>
      <c r="F1974" s="25">
        <v>108.12</v>
      </c>
      <c r="G1974" s="22" t="s">
        <v>40</v>
      </c>
      <c r="H1974" s="26">
        <v>32</v>
      </c>
      <c r="I1974" s="27">
        <v>3459.84</v>
      </c>
      <c r="J1974" s="22" t="s">
        <v>23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581</v>
      </c>
      <c r="C1975" s="30">
        <v>44581.480276474504</v>
      </c>
      <c r="D1975" s="28" t="s">
        <v>9</v>
      </c>
      <c r="E1975" s="28" t="s">
        <v>26</v>
      </c>
      <c r="F1975" s="31">
        <v>108.12</v>
      </c>
      <c r="G1975" s="28" t="s">
        <v>40</v>
      </c>
      <c r="H1975" s="32">
        <v>1060</v>
      </c>
      <c r="I1975" s="33">
        <v>114607.2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581</v>
      </c>
      <c r="C1976" s="24">
        <v>44581.480276563998</v>
      </c>
      <c r="D1976" s="22" t="s">
        <v>9</v>
      </c>
      <c r="E1976" s="22" t="s">
        <v>20</v>
      </c>
      <c r="F1976" s="25">
        <v>10.452</v>
      </c>
      <c r="G1976" s="22" t="s">
        <v>40</v>
      </c>
      <c r="H1976" s="26">
        <v>1243</v>
      </c>
      <c r="I1976" s="27">
        <v>12991.84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581</v>
      </c>
      <c r="C1977" s="30">
        <v>44581.480276564602</v>
      </c>
      <c r="D1977" s="28" t="s">
        <v>9</v>
      </c>
      <c r="E1977" s="28" t="s">
        <v>20</v>
      </c>
      <c r="F1977" s="31">
        <v>10.452</v>
      </c>
      <c r="G1977" s="28" t="s">
        <v>40</v>
      </c>
      <c r="H1977" s="32">
        <v>57</v>
      </c>
      <c r="I1977" s="33">
        <v>595.76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581</v>
      </c>
      <c r="C1978" s="24">
        <v>44581.480276564696</v>
      </c>
      <c r="D1978" s="22" t="s">
        <v>9</v>
      </c>
      <c r="E1978" s="22" t="s">
        <v>20</v>
      </c>
      <c r="F1978" s="25">
        <v>10.452</v>
      </c>
      <c r="G1978" s="22" t="s">
        <v>40</v>
      </c>
      <c r="H1978" s="26">
        <v>719</v>
      </c>
      <c r="I1978" s="27">
        <v>7514.99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581</v>
      </c>
      <c r="C1979" s="30">
        <v>44581.480276566501</v>
      </c>
      <c r="D1979" s="28" t="s">
        <v>9</v>
      </c>
      <c r="E1979" s="28" t="s">
        <v>20</v>
      </c>
      <c r="F1979" s="31">
        <v>10.452</v>
      </c>
      <c r="G1979" s="28" t="s">
        <v>40</v>
      </c>
      <c r="H1979" s="32">
        <v>688</v>
      </c>
      <c r="I1979" s="33">
        <v>7190.98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581</v>
      </c>
      <c r="C1980" s="24">
        <v>44581.480685768598</v>
      </c>
      <c r="D1980" s="22" t="s">
        <v>9</v>
      </c>
      <c r="E1980" s="22" t="s">
        <v>26</v>
      </c>
      <c r="F1980" s="25">
        <v>108.1</v>
      </c>
      <c r="G1980" s="22" t="s">
        <v>40</v>
      </c>
      <c r="H1980" s="26">
        <v>25</v>
      </c>
      <c r="I1980" s="27">
        <v>2702.5</v>
      </c>
      <c r="J1980" s="22" t="s">
        <v>27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581</v>
      </c>
      <c r="C1981" s="30">
        <v>44581.480685768998</v>
      </c>
      <c r="D1981" s="28" t="s">
        <v>9</v>
      </c>
      <c r="E1981" s="28" t="s">
        <v>26</v>
      </c>
      <c r="F1981" s="31">
        <v>108.1</v>
      </c>
      <c r="G1981" s="28" t="s">
        <v>40</v>
      </c>
      <c r="H1981" s="32">
        <v>284</v>
      </c>
      <c r="I1981" s="33">
        <v>30700.400000000001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581</v>
      </c>
      <c r="C1982" s="24">
        <v>44581.4806857691</v>
      </c>
      <c r="D1982" s="22" t="s">
        <v>9</v>
      </c>
      <c r="E1982" s="22" t="s">
        <v>26</v>
      </c>
      <c r="F1982" s="25">
        <v>108.1</v>
      </c>
      <c r="G1982" s="22" t="s">
        <v>40</v>
      </c>
      <c r="H1982" s="26">
        <v>54</v>
      </c>
      <c r="I1982" s="27">
        <v>5837.4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581</v>
      </c>
      <c r="C1983" s="30">
        <v>44581.480685769202</v>
      </c>
      <c r="D1983" s="28" t="s">
        <v>9</v>
      </c>
      <c r="E1983" s="28" t="s">
        <v>26</v>
      </c>
      <c r="F1983" s="31">
        <v>108.1</v>
      </c>
      <c r="G1983" s="28" t="s">
        <v>40</v>
      </c>
      <c r="H1983" s="32">
        <v>849</v>
      </c>
      <c r="I1983" s="33">
        <v>91776.9</v>
      </c>
      <c r="J1983" s="28" t="s">
        <v>27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581</v>
      </c>
      <c r="C1984" s="24">
        <v>44581.4810663928</v>
      </c>
      <c r="D1984" s="22" t="s">
        <v>9</v>
      </c>
      <c r="E1984" s="22" t="s">
        <v>20</v>
      </c>
      <c r="F1984" s="25">
        <v>10.45</v>
      </c>
      <c r="G1984" s="22" t="s">
        <v>40</v>
      </c>
      <c r="H1984" s="26">
        <v>626</v>
      </c>
      <c r="I1984" s="27">
        <v>6541.7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581</v>
      </c>
      <c r="C1985" s="30">
        <v>44581.481066394103</v>
      </c>
      <c r="D1985" s="28" t="s">
        <v>9</v>
      </c>
      <c r="E1985" s="28" t="s">
        <v>20</v>
      </c>
      <c r="F1985" s="31">
        <v>10.45</v>
      </c>
      <c r="G1985" s="28" t="s">
        <v>40</v>
      </c>
      <c r="H1985" s="32">
        <v>626</v>
      </c>
      <c r="I1985" s="33">
        <v>6541.7</v>
      </c>
      <c r="J1985" s="28" t="s">
        <v>21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581</v>
      </c>
      <c r="C1986" s="24">
        <v>44581.481066394103</v>
      </c>
      <c r="D1986" s="22" t="s">
        <v>9</v>
      </c>
      <c r="E1986" s="22" t="s">
        <v>20</v>
      </c>
      <c r="F1986" s="25">
        <v>10.45</v>
      </c>
      <c r="G1986" s="22" t="s">
        <v>40</v>
      </c>
      <c r="H1986" s="26">
        <v>387</v>
      </c>
      <c r="I1986" s="27">
        <v>4044.15</v>
      </c>
      <c r="J1986" s="22" t="s">
        <v>21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581</v>
      </c>
      <c r="C1987" s="30">
        <v>44581.481066394401</v>
      </c>
      <c r="D1987" s="28" t="s">
        <v>9</v>
      </c>
      <c r="E1987" s="28" t="s">
        <v>20</v>
      </c>
      <c r="F1987" s="31">
        <v>10.45</v>
      </c>
      <c r="G1987" s="28" t="s">
        <v>40</v>
      </c>
      <c r="H1987" s="32">
        <v>456</v>
      </c>
      <c r="I1987" s="33">
        <v>4765.2</v>
      </c>
      <c r="J1987" s="28" t="s">
        <v>21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581</v>
      </c>
      <c r="C1988" s="24">
        <v>44581.481066410997</v>
      </c>
      <c r="D1988" s="22" t="s">
        <v>9</v>
      </c>
      <c r="E1988" s="22" t="s">
        <v>20</v>
      </c>
      <c r="F1988" s="25">
        <v>10.45</v>
      </c>
      <c r="G1988" s="22" t="s">
        <v>40</v>
      </c>
      <c r="H1988" s="26">
        <v>16</v>
      </c>
      <c r="I1988" s="27">
        <v>167.2</v>
      </c>
      <c r="J1988" s="22" t="s">
        <v>21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581</v>
      </c>
      <c r="C1989" s="30">
        <v>44581.481066411201</v>
      </c>
      <c r="D1989" s="28" t="s">
        <v>9</v>
      </c>
      <c r="E1989" s="28" t="s">
        <v>20</v>
      </c>
      <c r="F1989" s="31">
        <v>10.45</v>
      </c>
      <c r="G1989" s="28" t="s">
        <v>40</v>
      </c>
      <c r="H1989" s="32">
        <v>610</v>
      </c>
      <c r="I1989" s="33">
        <v>6374.5</v>
      </c>
      <c r="J1989" s="28" t="s">
        <v>21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581</v>
      </c>
      <c r="C1990" s="24">
        <v>44581.481066413297</v>
      </c>
      <c r="D1990" s="22" t="s">
        <v>9</v>
      </c>
      <c r="E1990" s="22" t="s">
        <v>20</v>
      </c>
      <c r="F1990" s="25">
        <v>10.45</v>
      </c>
      <c r="G1990" s="22" t="s">
        <v>40</v>
      </c>
      <c r="H1990" s="26">
        <v>45</v>
      </c>
      <c r="I1990" s="27">
        <v>470.25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581</v>
      </c>
      <c r="C1991" s="30">
        <v>44581.481194773602</v>
      </c>
      <c r="D1991" s="28" t="s">
        <v>9</v>
      </c>
      <c r="E1991" s="28" t="s">
        <v>26</v>
      </c>
      <c r="F1991" s="31">
        <v>108.1</v>
      </c>
      <c r="G1991" s="28" t="s">
        <v>40</v>
      </c>
      <c r="H1991" s="32">
        <v>1355</v>
      </c>
      <c r="I1991" s="33">
        <v>146475.5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581</v>
      </c>
      <c r="C1992" s="24">
        <v>44581.481267522802</v>
      </c>
      <c r="D1992" s="22" t="s">
        <v>9</v>
      </c>
      <c r="E1992" s="22" t="s">
        <v>26</v>
      </c>
      <c r="F1992" s="25">
        <v>108.08</v>
      </c>
      <c r="G1992" s="22" t="s">
        <v>40</v>
      </c>
      <c r="H1992" s="26">
        <v>1675</v>
      </c>
      <c r="I1992" s="27">
        <v>181034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581</v>
      </c>
      <c r="C1993" s="30">
        <v>44581.481840608802</v>
      </c>
      <c r="D1993" s="28" t="s">
        <v>9</v>
      </c>
      <c r="E1993" s="28" t="s">
        <v>26</v>
      </c>
      <c r="F1993" s="31">
        <v>108.1</v>
      </c>
      <c r="G1993" s="28" t="s">
        <v>40</v>
      </c>
      <c r="H1993" s="32">
        <v>2</v>
      </c>
      <c r="I1993" s="33">
        <v>216.2</v>
      </c>
      <c r="J1993" s="28" t="s">
        <v>24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581</v>
      </c>
      <c r="C1994" s="24">
        <v>44581.481935443902</v>
      </c>
      <c r="D1994" s="22" t="s">
        <v>9</v>
      </c>
      <c r="E1994" s="22" t="s">
        <v>20</v>
      </c>
      <c r="F1994" s="25">
        <v>10.452</v>
      </c>
      <c r="G1994" s="22" t="s">
        <v>40</v>
      </c>
      <c r="H1994" s="26">
        <v>565</v>
      </c>
      <c r="I1994" s="27">
        <v>5905.38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581</v>
      </c>
      <c r="C1995" s="30">
        <v>44581.481935444201</v>
      </c>
      <c r="D1995" s="28" t="s">
        <v>9</v>
      </c>
      <c r="E1995" s="28" t="s">
        <v>20</v>
      </c>
      <c r="F1995" s="31">
        <v>10.452</v>
      </c>
      <c r="G1995" s="28" t="s">
        <v>40</v>
      </c>
      <c r="H1995" s="32">
        <v>345</v>
      </c>
      <c r="I1995" s="33">
        <v>3605.94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581</v>
      </c>
      <c r="C1996" s="24">
        <v>44581.481935541298</v>
      </c>
      <c r="D1996" s="22" t="s">
        <v>9</v>
      </c>
      <c r="E1996" s="22" t="s">
        <v>20</v>
      </c>
      <c r="F1996" s="25">
        <v>10.452</v>
      </c>
      <c r="G1996" s="22" t="s">
        <v>40</v>
      </c>
      <c r="H1996" s="26">
        <v>1353</v>
      </c>
      <c r="I1996" s="27">
        <v>14141.56</v>
      </c>
      <c r="J1996" s="22" t="s">
        <v>21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581</v>
      </c>
      <c r="C1997" s="30">
        <v>44581.481935544602</v>
      </c>
      <c r="D1997" s="28" t="s">
        <v>9</v>
      </c>
      <c r="E1997" s="28" t="s">
        <v>26</v>
      </c>
      <c r="F1997" s="31">
        <v>108.1</v>
      </c>
      <c r="G1997" s="28" t="s">
        <v>40</v>
      </c>
      <c r="H1997" s="32">
        <v>141</v>
      </c>
      <c r="I1997" s="33">
        <v>15242.1</v>
      </c>
      <c r="J1997" s="28" t="s">
        <v>27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581</v>
      </c>
      <c r="C1998" s="24">
        <v>44581.481935659001</v>
      </c>
      <c r="D1998" s="22" t="s">
        <v>9</v>
      </c>
      <c r="E1998" s="22" t="s">
        <v>20</v>
      </c>
      <c r="F1998" s="25">
        <v>10.452</v>
      </c>
      <c r="G1998" s="22" t="s">
        <v>40</v>
      </c>
      <c r="H1998" s="26">
        <v>164</v>
      </c>
      <c r="I1998" s="27">
        <v>1714.13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581</v>
      </c>
      <c r="C1999" s="30">
        <v>44581.481935737604</v>
      </c>
      <c r="D1999" s="28" t="s">
        <v>9</v>
      </c>
      <c r="E1999" s="28" t="s">
        <v>26</v>
      </c>
      <c r="F1999" s="31">
        <v>108.1</v>
      </c>
      <c r="G1999" s="28" t="s">
        <v>40</v>
      </c>
      <c r="H1999" s="32">
        <v>731</v>
      </c>
      <c r="I1999" s="33">
        <v>79021.100000000006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581</v>
      </c>
      <c r="C2000" s="24">
        <v>44581.481936764299</v>
      </c>
      <c r="D2000" s="22" t="s">
        <v>9</v>
      </c>
      <c r="E2000" s="22" t="s">
        <v>28</v>
      </c>
      <c r="F2000" s="25">
        <v>77.78</v>
      </c>
      <c r="G2000" s="22" t="s">
        <v>40</v>
      </c>
      <c r="H2000" s="26">
        <v>470</v>
      </c>
      <c r="I2000" s="27">
        <v>36556.6</v>
      </c>
      <c r="J2000" s="22" t="s">
        <v>29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581</v>
      </c>
      <c r="C2001" s="30">
        <v>44581.481936764503</v>
      </c>
      <c r="D2001" s="28" t="s">
        <v>9</v>
      </c>
      <c r="E2001" s="28" t="s">
        <v>28</v>
      </c>
      <c r="F2001" s="31">
        <v>77.78</v>
      </c>
      <c r="G2001" s="28" t="s">
        <v>40</v>
      </c>
      <c r="H2001" s="32">
        <v>367</v>
      </c>
      <c r="I2001" s="33">
        <v>28545.26</v>
      </c>
      <c r="J2001" s="28" t="s">
        <v>29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581</v>
      </c>
      <c r="C2002" s="24">
        <v>44581.482423699897</v>
      </c>
      <c r="D2002" s="22" t="s">
        <v>9</v>
      </c>
      <c r="E2002" s="22" t="s">
        <v>26</v>
      </c>
      <c r="F2002" s="25">
        <v>108.1</v>
      </c>
      <c r="G2002" s="22" t="s">
        <v>40</v>
      </c>
      <c r="H2002" s="26">
        <v>73</v>
      </c>
      <c r="I2002" s="27">
        <v>7891.3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581</v>
      </c>
      <c r="C2003" s="30">
        <v>44581.482423700203</v>
      </c>
      <c r="D2003" s="28" t="s">
        <v>9</v>
      </c>
      <c r="E2003" s="28" t="s">
        <v>26</v>
      </c>
      <c r="F2003" s="31">
        <v>108.1</v>
      </c>
      <c r="G2003" s="28" t="s">
        <v>40</v>
      </c>
      <c r="H2003" s="32">
        <v>160</v>
      </c>
      <c r="I2003" s="33">
        <v>17296</v>
      </c>
      <c r="J2003" s="28" t="s">
        <v>22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581</v>
      </c>
      <c r="C2004" s="24">
        <v>44581.482423700203</v>
      </c>
      <c r="D2004" s="22" t="s">
        <v>9</v>
      </c>
      <c r="E2004" s="22" t="s">
        <v>26</v>
      </c>
      <c r="F2004" s="25">
        <v>108.1</v>
      </c>
      <c r="G2004" s="22" t="s">
        <v>40</v>
      </c>
      <c r="H2004" s="26">
        <v>233</v>
      </c>
      <c r="I2004" s="27">
        <v>25187.3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581</v>
      </c>
      <c r="C2005" s="30">
        <v>44581.482423700203</v>
      </c>
      <c r="D2005" s="28" t="s">
        <v>9</v>
      </c>
      <c r="E2005" s="28" t="s">
        <v>26</v>
      </c>
      <c r="F2005" s="31">
        <v>108.1</v>
      </c>
      <c r="G2005" s="28" t="s">
        <v>40</v>
      </c>
      <c r="H2005" s="32">
        <v>13</v>
      </c>
      <c r="I2005" s="33">
        <v>1405.3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581</v>
      </c>
      <c r="C2006" s="24">
        <v>44581.482423708003</v>
      </c>
      <c r="D2006" s="22" t="s">
        <v>9</v>
      </c>
      <c r="E2006" s="22" t="s">
        <v>26</v>
      </c>
      <c r="F2006" s="25">
        <v>108.1</v>
      </c>
      <c r="G2006" s="22" t="s">
        <v>40</v>
      </c>
      <c r="H2006" s="26">
        <v>233</v>
      </c>
      <c r="I2006" s="27">
        <v>25187.3</v>
      </c>
      <c r="J2006" s="22" t="s">
        <v>22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581</v>
      </c>
      <c r="C2007" s="30">
        <v>44581.4824237094</v>
      </c>
      <c r="D2007" s="28" t="s">
        <v>9</v>
      </c>
      <c r="E2007" s="28" t="s">
        <v>26</v>
      </c>
      <c r="F2007" s="31">
        <v>108.1</v>
      </c>
      <c r="G2007" s="28" t="s">
        <v>40</v>
      </c>
      <c r="H2007" s="32">
        <v>155</v>
      </c>
      <c r="I2007" s="33">
        <v>16755.5</v>
      </c>
      <c r="J2007" s="28" t="s">
        <v>22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581</v>
      </c>
      <c r="C2008" s="24">
        <v>44581.482423709502</v>
      </c>
      <c r="D2008" s="22" t="s">
        <v>9</v>
      </c>
      <c r="E2008" s="22" t="s">
        <v>26</v>
      </c>
      <c r="F2008" s="25">
        <v>108.1</v>
      </c>
      <c r="G2008" s="22" t="s">
        <v>40</v>
      </c>
      <c r="H2008" s="26">
        <v>78</v>
      </c>
      <c r="I2008" s="27">
        <v>8431.7999999999993</v>
      </c>
      <c r="J2008" s="22" t="s">
        <v>22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581</v>
      </c>
      <c r="C2009" s="30">
        <v>44581.482423730296</v>
      </c>
      <c r="D2009" s="28" t="s">
        <v>9</v>
      </c>
      <c r="E2009" s="28" t="s">
        <v>26</v>
      </c>
      <c r="F2009" s="31">
        <v>108.1</v>
      </c>
      <c r="G2009" s="28" t="s">
        <v>40</v>
      </c>
      <c r="H2009" s="32">
        <v>59</v>
      </c>
      <c r="I2009" s="33">
        <v>6377.9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581</v>
      </c>
      <c r="C2010" s="24">
        <v>44581.482423798501</v>
      </c>
      <c r="D2010" s="22" t="s">
        <v>9</v>
      </c>
      <c r="E2010" s="22" t="s">
        <v>26</v>
      </c>
      <c r="F2010" s="25">
        <v>108.1</v>
      </c>
      <c r="G2010" s="22" t="s">
        <v>40</v>
      </c>
      <c r="H2010" s="26">
        <v>486</v>
      </c>
      <c r="I2010" s="27">
        <v>52536.6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581</v>
      </c>
      <c r="C2011" s="30">
        <v>44581.482423799003</v>
      </c>
      <c r="D2011" s="28" t="s">
        <v>9</v>
      </c>
      <c r="E2011" s="28" t="s">
        <v>26</v>
      </c>
      <c r="F2011" s="31">
        <v>108.1</v>
      </c>
      <c r="G2011" s="28" t="s">
        <v>40</v>
      </c>
      <c r="H2011" s="32">
        <v>270</v>
      </c>
      <c r="I2011" s="33">
        <v>29187</v>
      </c>
      <c r="J2011" s="28" t="s">
        <v>27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581</v>
      </c>
      <c r="C2012" s="24">
        <v>44581.482423799403</v>
      </c>
      <c r="D2012" s="22" t="s">
        <v>9</v>
      </c>
      <c r="E2012" s="22" t="s">
        <v>26</v>
      </c>
      <c r="F2012" s="25">
        <v>108.1</v>
      </c>
      <c r="G2012" s="22" t="s">
        <v>40</v>
      </c>
      <c r="H2012" s="26">
        <v>232</v>
      </c>
      <c r="I2012" s="27">
        <v>25079.200000000001</v>
      </c>
      <c r="J2012" s="22" t="s">
        <v>27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581</v>
      </c>
      <c r="C2013" s="30">
        <v>44581.482423799403</v>
      </c>
      <c r="D2013" s="28" t="s">
        <v>9</v>
      </c>
      <c r="E2013" s="28" t="s">
        <v>26</v>
      </c>
      <c r="F2013" s="31">
        <v>108.1</v>
      </c>
      <c r="G2013" s="28" t="s">
        <v>40</v>
      </c>
      <c r="H2013" s="32">
        <v>254</v>
      </c>
      <c r="I2013" s="33">
        <v>27457.4</v>
      </c>
      <c r="J2013" s="28" t="s">
        <v>27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581</v>
      </c>
      <c r="C2014" s="24">
        <v>44581.482423919297</v>
      </c>
      <c r="D2014" s="22" t="s">
        <v>9</v>
      </c>
      <c r="E2014" s="22" t="s">
        <v>26</v>
      </c>
      <c r="F2014" s="25">
        <v>108.1</v>
      </c>
      <c r="G2014" s="22" t="s">
        <v>40</v>
      </c>
      <c r="H2014" s="26">
        <v>66</v>
      </c>
      <c r="I2014" s="27">
        <v>7134.6</v>
      </c>
      <c r="J2014" s="22" t="s">
        <v>23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581</v>
      </c>
      <c r="C2015" s="30">
        <v>44581.482892739303</v>
      </c>
      <c r="D2015" s="28" t="s">
        <v>9</v>
      </c>
      <c r="E2015" s="28" t="s">
        <v>26</v>
      </c>
      <c r="F2015" s="31">
        <v>108.1</v>
      </c>
      <c r="G2015" s="28" t="s">
        <v>40</v>
      </c>
      <c r="H2015" s="32">
        <v>1376</v>
      </c>
      <c r="I2015" s="33">
        <v>148745.60000000001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581</v>
      </c>
      <c r="C2016" s="24">
        <v>44581.482892740503</v>
      </c>
      <c r="D2016" s="22" t="s">
        <v>9</v>
      </c>
      <c r="E2016" s="22" t="s">
        <v>26</v>
      </c>
      <c r="F2016" s="25">
        <v>108.1</v>
      </c>
      <c r="G2016" s="22" t="s">
        <v>40</v>
      </c>
      <c r="H2016" s="26">
        <v>73</v>
      </c>
      <c r="I2016" s="27">
        <v>7891.3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581</v>
      </c>
      <c r="C2017" s="30">
        <v>44581.483258906301</v>
      </c>
      <c r="D2017" s="28" t="s">
        <v>9</v>
      </c>
      <c r="E2017" s="28" t="s">
        <v>26</v>
      </c>
      <c r="F2017" s="31">
        <v>108.1</v>
      </c>
      <c r="G2017" s="28" t="s">
        <v>40</v>
      </c>
      <c r="H2017" s="32">
        <v>161</v>
      </c>
      <c r="I2017" s="33">
        <v>17404.099999999999</v>
      </c>
      <c r="J2017" s="28" t="s">
        <v>23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581</v>
      </c>
      <c r="C2018" s="24">
        <v>44581.483258906897</v>
      </c>
      <c r="D2018" s="22" t="s">
        <v>9</v>
      </c>
      <c r="E2018" s="22" t="s">
        <v>26</v>
      </c>
      <c r="F2018" s="25">
        <v>108.1</v>
      </c>
      <c r="G2018" s="22" t="s">
        <v>40</v>
      </c>
      <c r="H2018" s="26">
        <v>566</v>
      </c>
      <c r="I2018" s="27">
        <v>61184.6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581</v>
      </c>
      <c r="C2019" s="30">
        <v>44581.483258990302</v>
      </c>
      <c r="D2019" s="28" t="s">
        <v>9</v>
      </c>
      <c r="E2019" s="28" t="s">
        <v>26</v>
      </c>
      <c r="F2019" s="31">
        <v>108.1</v>
      </c>
      <c r="G2019" s="28" t="s">
        <v>40</v>
      </c>
      <c r="H2019" s="32">
        <v>1185</v>
      </c>
      <c r="I2019" s="33">
        <v>128098.5</v>
      </c>
      <c r="J2019" s="28" t="s">
        <v>27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581</v>
      </c>
      <c r="C2020" s="24">
        <v>44581.484100497903</v>
      </c>
      <c r="D2020" s="22" t="s">
        <v>9</v>
      </c>
      <c r="E2020" s="22" t="s">
        <v>26</v>
      </c>
      <c r="F2020" s="25">
        <v>108.12</v>
      </c>
      <c r="G2020" s="22" t="s">
        <v>40</v>
      </c>
      <c r="H2020" s="26">
        <v>40</v>
      </c>
      <c r="I2020" s="27">
        <v>4324.8</v>
      </c>
      <c r="J2020" s="22" t="s">
        <v>23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581</v>
      </c>
      <c r="C2021" s="30">
        <v>44581.484100499401</v>
      </c>
      <c r="D2021" s="28" t="s">
        <v>9</v>
      </c>
      <c r="E2021" s="28" t="s">
        <v>20</v>
      </c>
      <c r="F2021" s="31">
        <v>10.456</v>
      </c>
      <c r="G2021" s="28" t="s">
        <v>40</v>
      </c>
      <c r="H2021" s="32">
        <v>474</v>
      </c>
      <c r="I2021" s="33">
        <v>4956.1400000000003</v>
      </c>
      <c r="J2021" s="28" t="s">
        <v>22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581</v>
      </c>
      <c r="C2022" s="24">
        <v>44581.484100499598</v>
      </c>
      <c r="D2022" s="22" t="s">
        <v>9</v>
      </c>
      <c r="E2022" s="22" t="s">
        <v>20</v>
      </c>
      <c r="F2022" s="25">
        <v>10.456</v>
      </c>
      <c r="G2022" s="22" t="s">
        <v>40</v>
      </c>
      <c r="H2022" s="26">
        <v>722</v>
      </c>
      <c r="I2022" s="27">
        <v>7549.23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581</v>
      </c>
      <c r="C2023" s="30">
        <v>44581.484100500304</v>
      </c>
      <c r="D2023" s="28" t="s">
        <v>9</v>
      </c>
      <c r="E2023" s="28" t="s">
        <v>26</v>
      </c>
      <c r="F2023" s="31">
        <v>108.12</v>
      </c>
      <c r="G2023" s="28" t="s">
        <v>40</v>
      </c>
      <c r="H2023" s="32">
        <v>139</v>
      </c>
      <c r="I2023" s="33">
        <v>15028.68</v>
      </c>
      <c r="J2023" s="28" t="s">
        <v>22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581</v>
      </c>
      <c r="C2024" s="24">
        <v>44581.484100501497</v>
      </c>
      <c r="D2024" s="22" t="s">
        <v>9</v>
      </c>
      <c r="E2024" s="22" t="s">
        <v>26</v>
      </c>
      <c r="F2024" s="25">
        <v>108.12</v>
      </c>
      <c r="G2024" s="22" t="s">
        <v>40</v>
      </c>
      <c r="H2024" s="26">
        <v>139</v>
      </c>
      <c r="I2024" s="27">
        <v>15028.68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581</v>
      </c>
      <c r="C2025" s="30">
        <v>44581.484100501497</v>
      </c>
      <c r="D2025" s="28" t="s">
        <v>9</v>
      </c>
      <c r="E2025" s="28" t="s">
        <v>26</v>
      </c>
      <c r="F2025" s="31">
        <v>108.12</v>
      </c>
      <c r="G2025" s="28" t="s">
        <v>40</v>
      </c>
      <c r="H2025" s="32">
        <v>139</v>
      </c>
      <c r="I2025" s="33">
        <v>15028.68</v>
      </c>
      <c r="J2025" s="28" t="s">
        <v>22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581</v>
      </c>
      <c r="C2026" s="24">
        <v>44581.484100501497</v>
      </c>
      <c r="D2026" s="22" t="s">
        <v>9</v>
      </c>
      <c r="E2026" s="22" t="s">
        <v>26</v>
      </c>
      <c r="F2026" s="25">
        <v>108.12</v>
      </c>
      <c r="G2026" s="22" t="s">
        <v>40</v>
      </c>
      <c r="H2026" s="26">
        <v>139</v>
      </c>
      <c r="I2026" s="27">
        <v>15028.68</v>
      </c>
      <c r="J2026" s="22" t="s">
        <v>22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581</v>
      </c>
      <c r="C2027" s="30">
        <v>44581.484100501497</v>
      </c>
      <c r="D2027" s="28" t="s">
        <v>9</v>
      </c>
      <c r="E2027" s="28" t="s">
        <v>26</v>
      </c>
      <c r="F2027" s="31">
        <v>108.12</v>
      </c>
      <c r="G2027" s="28" t="s">
        <v>40</v>
      </c>
      <c r="H2027" s="32">
        <v>139</v>
      </c>
      <c r="I2027" s="33">
        <v>15028.68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581</v>
      </c>
      <c r="C2028" s="24">
        <v>44581.484100501497</v>
      </c>
      <c r="D2028" s="22" t="s">
        <v>9</v>
      </c>
      <c r="E2028" s="22" t="s">
        <v>26</v>
      </c>
      <c r="F2028" s="25">
        <v>108.12</v>
      </c>
      <c r="G2028" s="22" t="s">
        <v>40</v>
      </c>
      <c r="H2028" s="26">
        <v>139</v>
      </c>
      <c r="I2028" s="27">
        <v>15028.68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581</v>
      </c>
      <c r="C2029" s="30">
        <v>44581.484100501497</v>
      </c>
      <c r="D2029" s="28" t="s">
        <v>9</v>
      </c>
      <c r="E2029" s="28" t="s">
        <v>26</v>
      </c>
      <c r="F2029" s="31">
        <v>108.12</v>
      </c>
      <c r="G2029" s="28" t="s">
        <v>40</v>
      </c>
      <c r="H2029" s="32">
        <v>139</v>
      </c>
      <c r="I2029" s="33">
        <v>15028.68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581</v>
      </c>
      <c r="C2030" s="24">
        <v>44581.484100501497</v>
      </c>
      <c r="D2030" s="22" t="s">
        <v>9</v>
      </c>
      <c r="E2030" s="22" t="s">
        <v>26</v>
      </c>
      <c r="F2030" s="25">
        <v>108.12</v>
      </c>
      <c r="G2030" s="22" t="s">
        <v>40</v>
      </c>
      <c r="H2030" s="26">
        <v>31</v>
      </c>
      <c r="I2030" s="27">
        <v>3351.72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581</v>
      </c>
      <c r="C2031" s="30">
        <v>44581.484100505397</v>
      </c>
      <c r="D2031" s="28" t="s">
        <v>9</v>
      </c>
      <c r="E2031" s="28" t="s">
        <v>20</v>
      </c>
      <c r="F2031" s="31">
        <v>10.456</v>
      </c>
      <c r="G2031" s="28" t="s">
        <v>40</v>
      </c>
      <c r="H2031" s="32">
        <v>1136</v>
      </c>
      <c r="I2031" s="33">
        <v>11878.02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581</v>
      </c>
      <c r="C2032" s="24">
        <v>44581.484100595902</v>
      </c>
      <c r="D2032" s="22" t="s">
        <v>9</v>
      </c>
      <c r="E2032" s="22" t="s">
        <v>26</v>
      </c>
      <c r="F2032" s="25">
        <v>108.12</v>
      </c>
      <c r="G2032" s="22" t="s">
        <v>40</v>
      </c>
      <c r="H2032" s="26">
        <v>1198</v>
      </c>
      <c r="I2032" s="27">
        <v>129527.76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581</v>
      </c>
      <c r="C2033" s="30">
        <v>44581.484100595902</v>
      </c>
      <c r="D2033" s="28" t="s">
        <v>9</v>
      </c>
      <c r="E2033" s="28" t="s">
        <v>26</v>
      </c>
      <c r="F2033" s="31">
        <v>108.12</v>
      </c>
      <c r="G2033" s="28" t="s">
        <v>40</v>
      </c>
      <c r="H2033" s="32">
        <v>291</v>
      </c>
      <c r="I2033" s="33">
        <v>31462.92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581</v>
      </c>
      <c r="C2034" s="24">
        <v>44581.484100737704</v>
      </c>
      <c r="D2034" s="22" t="s">
        <v>9</v>
      </c>
      <c r="E2034" s="22" t="s">
        <v>26</v>
      </c>
      <c r="F2034" s="25">
        <v>108.12</v>
      </c>
      <c r="G2034" s="22" t="s">
        <v>40</v>
      </c>
      <c r="H2034" s="26">
        <v>750</v>
      </c>
      <c r="I2034" s="27">
        <v>81090</v>
      </c>
      <c r="J2034" s="22" t="s">
        <v>23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581</v>
      </c>
      <c r="C2035" s="30">
        <v>44581.484100737704</v>
      </c>
      <c r="D2035" s="28" t="s">
        <v>9</v>
      </c>
      <c r="E2035" s="28" t="s">
        <v>26</v>
      </c>
      <c r="F2035" s="31">
        <v>108.12</v>
      </c>
      <c r="G2035" s="28" t="s">
        <v>40</v>
      </c>
      <c r="H2035" s="32">
        <v>399</v>
      </c>
      <c r="I2035" s="33">
        <v>43139.88</v>
      </c>
      <c r="J2035" s="28" t="s">
        <v>23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581</v>
      </c>
      <c r="C2036" s="24">
        <v>44581.484178437902</v>
      </c>
      <c r="D2036" s="22" t="s">
        <v>9</v>
      </c>
      <c r="E2036" s="22" t="s">
        <v>20</v>
      </c>
      <c r="F2036" s="25">
        <v>10.456</v>
      </c>
      <c r="G2036" s="22" t="s">
        <v>40</v>
      </c>
      <c r="H2036" s="26">
        <v>3469</v>
      </c>
      <c r="I2036" s="27">
        <v>36271.86</v>
      </c>
      <c r="J2036" s="22" t="s">
        <v>21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581</v>
      </c>
      <c r="C2037" s="30">
        <v>44581.484178671897</v>
      </c>
      <c r="D2037" s="28" t="s">
        <v>9</v>
      </c>
      <c r="E2037" s="28" t="s">
        <v>20</v>
      </c>
      <c r="F2037" s="31">
        <v>10.456</v>
      </c>
      <c r="G2037" s="28" t="s">
        <v>40</v>
      </c>
      <c r="H2037" s="32">
        <v>130</v>
      </c>
      <c r="I2037" s="33">
        <v>1359.28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581</v>
      </c>
      <c r="C2038" s="24">
        <v>44581.484178672203</v>
      </c>
      <c r="D2038" s="22" t="s">
        <v>9</v>
      </c>
      <c r="E2038" s="22" t="s">
        <v>20</v>
      </c>
      <c r="F2038" s="25">
        <v>10.456</v>
      </c>
      <c r="G2038" s="22" t="s">
        <v>40</v>
      </c>
      <c r="H2038" s="26">
        <v>196</v>
      </c>
      <c r="I2038" s="27">
        <v>2049.38</v>
      </c>
      <c r="J2038" s="22" t="s">
        <v>21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581</v>
      </c>
      <c r="C2039" s="30">
        <v>44581.4841786744</v>
      </c>
      <c r="D2039" s="28" t="s">
        <v>9</v>
      </c>
      <c r="E2039" s="28" t="s">
        <v>20</v>
      </c>
      <c r="F2039" s="31">
        <v>10.456</v>
      </c>
      <c r="G2039" s="28" t="s">
        <v>40</v>
      </c>
      <c r="H2039" s="32">
        <v>94</v>
      </c>
      <c r="I2039" s="33">
        <v>982.86</v>
      </c>
      <c r="J2039" s="28" t="s">
        <v>21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581</v>
      </c>
      <c r="C2040" s="24">
        <v>44581.484363896001</v>
      </c>
      <c r="D2040" s="22" t="s">
        <v>9</v>
      </c>
      <c r="E2040" s="22" t="s">
        <v>26</v>
      </c>
      <c r="F2040" s="25">
        <v>108.1</v>
      </c>
      <c r="G2040" s="22" t="s">
        <v>40</v>
      </c>
      <c r="H2040" s="26">
        <v>433</v>
      </c>
      <c r="I2040" s="27">
        <v>46807.3</v>
      </c>
      <c r="J2040" s="22" t="s">
        <v>23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581</v>
      </c>
      <c r="C2041" s="30">
        <v>44581.484364608601</v>
      </c>
      <c r="D2041" s="28" t="s">
        <v>9</v>
      </c>
      <c r="E2041" s="28" t="s">
        <v>26</v>
      </c>
      <c r="F2041" s="31">
        <v>108.1</v>
      </c>
      <c r="G2041" s="28" t="s">
        <v>40</v>
      </c>
      <c r="H2041" s="32">
        <v>355</v>
      </c>
      <c r="I2041" s="33">
        <v>38375.5</v>
      </c>
      <c r="J2041" s="28" t="s">
        <v>23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581</v>
      </c>
      <c r="C2042" s="24">
        <v>44581.484434974504</v>
      </c>
      <c r="D2042" s="22" t="s">
        <v>9</v>
      </c>
      <c r="E2042" s="22" t="s">
        <v>28</v>
      </c>
      <c r="F2042" s="25">
        <v>77.8</v>
      </c>
      <c r="G2042" s="22" t="s">
        <v>40</v>
      </c>
      <c r="H2042" s="26">
        <v>841</v>
      </c>
      <c r="I2042" s="27">
        <v>65429.8</v>
      </c>
      <c r="J2042" s="22" t="s">
        <v>29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581</v>
      </c>
      <c r="C2043" s="30">
        <v>44581.484893475797</v>
      </c>
      <c r="D2043" s="28" t="s">
        <v>9</v>
      </c>
      <c r="E2043" s="28" t="s">
        <v>26</v>
      </c>
      <c r="F2043" s="31">
        <v>108.08</v>
      </c>
      <c r="G2043" s="28" t="s">
        <v>40</v>
      </c>
      <c r="H2043" s="32">
        <v>853</v>
      </c>
      <c r="I2043" s="33">
        <v>92192.24</v>
      </c>
      <c r="J2043" s="28" t="s">
        <v>27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581</v>
      </c>
      <c r="C2044" s="24">
        <v>44581.485037700899</v>
      </c>
      <c r="D2044" s="22" t="s">
        <v>9</v>
      </c>
      <c r="E2044" s="22" t="s">
        <v>20</v>
      </c>
      <c r="F2044" s="25">
        <v>10.45</v>
      </c>
      <c r="G2044" s="22" t="s">
        <v>40</v>
      </c>
      <c r="H2044" s="26">
        <v>311</v>
      </c>
      <c r="I2044" s="27">
        <v>3249.95</v>
      </c>
      <c r="J2044" s="22" t="s">
        <v>21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581</v>
      </c>
      <c r="C2045" s="30">
        <v>44581.485037701001</v>
      </c>
      <c r="D2045" s="28" t="s">
        <v>9</v>
      </c>
      <c r="E2045" s="28" t="s">
        <v>20</v>
      </c>
      <c r="F2045" s="31">
        <v>10.45</v>
      </c>
      <c r="G2045" s="28" t="s">
        <v>40</v>
      </c>
      <c r="H2045" s="32">
        <v>920</v>
      </c>
      <c r="I2045" s="33">
        <v>9614</v>
      </c>
      <c r="J2045" s="28" t="s">
        <v>21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581</v>
      </c>
      <c r="C2046" s="24">
        <v>44581.485037798899</v>
      </c>
      <c r="D2046" s="22" t="s">
        <v>9</v>
      </c>
      <c r="E2046" s="22" t="s">
        <v>20</v>
      </c>
      <c r="F2046" s="25">
        <v>10.45</v>
      </c>
      <c r="G2046" s="22" t="s">
        <v>40</v>
      </c>
      <c r="H2046" s="26">
        <v>209</v>
      </c>
      <c r="I2046" s="27">
        <v>2184.0500000000002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581</v>
      </c>
      <c r="C2047" s="30">
        <v>44581.485037798899</v>
      </c>
      <c r="D2047" s="28" t="s">
        <v>9</v>
      </c>
      <c r="E2047" s="28" t="s">
        <v>20</v>
      </c>
      <c r="F2047" s="31">
        <v>10.45</v>
      </c>
      <c r="G2047" s="28" t="s">
        <v>40</v>
      </c>
      <c r="H2047" s="32">
        <v>161</v>
      </c>
      <c r="I2047" s="33">
        <v>1682.45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581</v>
      </c>
      <c r="C2048" s="24">
        <v>44581.485037820501</v>
      </c>
      <c r="D2048" s="22" t="s">
        <v>9</v>
      </c>
      <c r="E2048" s="22" t="s">
        <v>20</v>
      </c>
      <c r="F2048" s="25">
        <v>10.45</v>
      </c>
      <c r="G2048" s="22" t="s">
        <v>40</v>
      </c>
      <c r="H2048" s="26">
        <v>637</v>
      </c>
      <c r="I2048" s="27">
        <v>6656.65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581</v>
      </c>
      <c r="C2049" s="30">
        <v>44581.485175929098</v>
      </c>
      <c r="D2049" s="28" t="s">
        <v>9</v>
      </c>
      <c r="E2049" s="28" t="s">
        <v>26</v>
      </c>
      <c r="F2049" s="31">
        <v>108.06</v>
      </c>
      <c r="G2049" s="28" t="s">
        <v>40</v>
      </c>
      <c r="H2049" s="32">
        <v>410</v>
      </c>
      <c r="I2049" s="33">
        <v>44304.6</v>
      </c>
      <c r="J2049" s="28" t="s">
        <v>22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581</v>
      </c>
      <c r="C2050" s="24">
        <v>44581.485392216302</v>
      </c>
      <c r="D2050" s="22" t="s">
        <v>9</v>
      </c>
      <c r="E2050" s="22" t="s">
        <v>26</v>
      </c>
      <c r="F2050" s="25">
        <v>108.06</v>
      </c>
      <c r="G2050" s="22" t="s">
        <v>40</v>
      </c>
      <c r="H2050" s="26">
        <v>432</v>
      </c>
      <c r="I2050" s="27">
        <v>46681.919999999998</v>
      </c>
      <c r="J2050" s="22" t="s">
        <v>22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581</v>
      </c>
      <c r="C2051" s="30">
        <v>44581.485392218099</v>
      </c>
      <c r="D2051" s="28" t="s">
        <v>9</v>
      </c>
      <c r="E2051" s="28" t="s">
        <v>26</v>
      </c>
      <c r="F2051" s="31">
        <v>108.06</v>
      </c>
      <c r="G2051" s="28" t="s">
        <v>40</v>
      </c>
      <c r="H2051" s="32">
        <v>432</v>
      </c>
      <c r="I2051" s="33">
        <v>46681.919999999998</v>
      </c>
      <c r="J2051" s="28" t="s">
        <v>22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581</v>
      </c>
      <c r="C2052" s="24">
        <v>44581.485392218099</v>
      </c>
      <c r="D2052" s="22" t="s">
        <v>9</v>
      </c>
      <c r="E2052" s="22" t="s">
        <v>26</v>
      </c>
      <c r="F2052" s="25">
        <v>108.06</v>
      </c>
      <c r="G2052" s="22" t="s">
        <v>40</v>
      </c>
      <c r="H2052" s="26">
        <v>281</v>
      </c>
      <c r="I2052" s="27">
        <v>30364.86</v>
      </c>
      <c r="J2052" s="22" t="s">
        <v>22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581</v>
      </c>
      <c r="C2053" s="30">
        <v>44581.486040845899</v>
      </c>
      <c r="D2053" s="28" t="s">
        <v>9</v>
      </c>
      <c r="E2053" s="28" t="s">
        <v>20</v>
      </c>
      <c r="F2053" s="31">
        <v>10.448</v>
      </c>
      <c r="G2053" s="28" t="s">
        <v>40</v>
      </c>
      <c r="H2053" s="32">
        <v>205</v>
      </c>
      <c r="I2053" s="33">
        <v>2141.84</v>
      </c>
      <c r="J2053" s="28" t="s">
        <v>22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581</v>
      </c>
      <c r="C2054" s="24">
        <v>44581.4860408479</v>
      </c>
      <c r="D2054" s="22" t="s">
        <v>9</v>
      </c>
      <c r="E2054" s="22" t="s">
        <v>20</v>
      </c>
      <c r="F2054" s="25">
        <v>10.448</v>
      </c>
      <c r="G2054" s="22" t="s">
        <v>40</v>
      </c>
      <c r="H2054" s="26">
        <v>205</v>
      </c>
      <c r="I2054" s="27">
        <v>2141.84</v>
      </c>
      <c r="J2054" s="22" t="s">
        <v>22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581</v>
      </c>
      <c r="C2055" s="30">
        <v>44581.486040848897</v>
      </c>
      <c r="D2055" s="28" t="s">
        <v>9</v>
      </c>
      <c r="E2055" s="28" t="s">
        <v>20</v>
      </c>
      <c r="F2055" s="31">
        <v>10.448</v>
      </c>
      <c r="G2055" s="28" t="s">
        <v>40</v>
      </c>
      <c r="H2055" s="32">
        <v>205</v>
      </c>
      <c r="I2055" s="33">
        <v>2141.84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581</v>
      </c>
      <c r="C2056" s="24">
        <v>44581.486040958604</v>
      </c>
      <c r="D2056" s="22" t="s">
        <v>9</v>
      </c>
      <c r="E2056" s="22" t="s">
        <v>26</v>
      </c>
      <c r="F2056" s="25">
        <v>108.06</v>
      </c>
      <c r="G2056" s="22" t="s">
        <v>40</v>
      </c>
      <c r="H2056" s="26">
        <v>463</v>
      </c>
      <c r="I2056" s="27">
        <v>50031.78</v>
      </c>
      <c r="J2056" s="22" t="s">
        <v>27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581</v>
      </c>
      <c r="C2057" s="30">
        <v>44581.486040958604</v>
      </c>
      <c r="D2057" s="28" t="s">
        <v>9</v>
      </c>
      <c r="E2057" s="28" t="s">
        <v>26</v>
      </c>
      <c r="F2057" s="31">
        <v>108.06</v>
      </c>
      <c r="G2057" s="28" t="s">
        <v>40</v>
      </c>
      <c r="H2057" s="32">
        <v>502</v>
      </c>
      <c r="I2057" s="33">
        <v>54246.12</v>
      </c>
      <c r="J2057" s="28" t="s">
        <v>27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581</v>
      </c>
      <c r="C2058" s="24">
        <v>44581.486040958698</v>
      </c>
      <c r="D2058" s="22" t="s">
        <v>9</v>
      </c>
      <c r="E2058" s="22" t="s">
        <v>26</v>
      </c>
      <c r="F2058" s="25">
        <v>108.06</v>
      </c>
      <c r="G2058" s="22" t="s">
        <v>40</v>
      </c>
      <c r="H2058" s="26">
        <v>463</v>
      </c>
      <c r="I2058" s="27">
        <v>50031.78</v>
      </c>
      <c r="J2058" s="22" t="s">
        <v>27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581</v>
      </c>
      <c r="C2059" s="30">
        <v>44581.486040958698</v>
      </c>
      <c r="D2059" s="28" t="s">
        <v>9</v>
      </c>
      <c r="E2059" s="28" t="s">
        <v>26</v>
      </c>
      <c r="F2059" s="31">
        <v>108.06</v>
      </c>
      <c r="G2059" s="28" t="s">
        <v>40</v>
      </c>
      <c r="H2059" s="32">
        <v>326</v>
      </c>
      <c r="I2059" s="33">
        <v>35227.56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581</v>
      </c>
      <c r="C2060" s="24">
        <v>44581.486040962598</v>
      </c>
      <c r="D2060" s="22" t="s">
        <v>9</v>
      </c>
      <c r="E2060" s="22" t="s">
        <v>20</v>
      </c>
      <c r="F2060" s="25">
        <v>10.448</v>
      </c>
      <c r="G2060" s="22" t="s">
        <v>40</v>
      </c>
      <c r="H2060" s="26">
        <v>181</v>
      </c>
      <c r="I2060" s="27">
        <v>1891.09</v>
      </c>
      <c r="J2060" s="22" t="s">
        <v>21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581</v>
      </c>
      <c r="C2061" s="30">
        <v>44581.486041056502</v>
      </c>
      <c r="D2061" s="28" t="s">
        <v>9</v>
      </c>
      <c r="E2061" s="28" t="s">
        <v>20</v>
      </c>
      <c r="F2061" s="31">
        <v>10.448</v>
      </c>
      <c r="G2061" s="28" t="s">
        <v>40</v>
      </c>
      <c r="H2061" s="32">
        <v>123</v>
      </c>
      <c r="I2061" s="33">
        <v>1285.0999999999999</v>
      </c>
      <c r="J2061" s="28" t="s">
        <v>22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581</v>
      </c>
      <c r="C2062" s="24">
        <v>44581.486041056698</v>
      </c>
      <c r="D2062" s="22" t="s">
        <v>9</v>
      </c>
      <c r="E2062" s="22" t="s">
        <v>20</v>
      </c>
      <c r="F2062" s="25">
        <v>10.448</v>
      </c>
      <c r="G2062" s="22" t="s">
        <v>40</v>
      </c>
      <c r="H2062" s="26">
        <v>82</v>
      </c>
      <c r="I2062" s="27">
        <v>856.74</v>
      </c>
      <c r="J2062" s="22" t="s">
        <v>22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581</v>
      </c>
      <c r="C2063" s="30">
        <v>44581.486041058197</v>
      </c>
      <c r="D2063" s="28" t="s">
        <v>9</v>
      </c>
      <c r="E2063" s="28" t="s">
        <v>20</v>
      </c>
      <c r="F2063" s="31">
        <v>10.448</v>
      </c>
      <c r="G2063" s="28" t="s">
        <v>40</v>
      </c>
      <c r="H2063" s="32">
        <v>65</v>
      </c>
      <c r="I2063" s="33">
        <v>679.12</v>
      </c>
      <c r="J2063" s="28" t="s">
        <v>22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581</v>
      </c>
      <c r="C2064" s="24">
        <v>44581.487114507298</v>
      </c>
      <c r="D2064" s="22" t="s">
        <v>9</v>
      </c>
      <c r="E2064" s="22" t="s">
        <v>20</v>
      </c>
      <c r="F2064" s="25">
        <v>10.458</v>
      </c>
      <c r="G2064" s="22" t="s">
        <v>40</v>
      </c>
      <c r="H2064" s="26">
        <v>312</v>
      </c>
      <c r="I2064" s="27">
        <v>3262.9</v>
      </c>
      <c r="J2064" s="22" t="s">
        <v>21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581</v>
      </c>
      <c r="C2065" s="30">
        <v>44581.4871145086</v>
      </c>
      <c r="D2065" s="28" t="s">
        <v>9</v>
      </c>
      <c r="E2065" s="28" t="s">
        <v>20</v>
      </c>
      <c r="F2065" s="31">
        <v>10.458</v>
      </c>
      <c r="G2065" s="28" t="s">
        <v>40</v>
      </c>
      <c r="H2065" s="32">
        <v>258</v>
      </c>
      <c r="I2065" s="33">
        <v>2698.16</v>
      </c>
      <c r="J2065" s="28" t="s">
        <v>21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581</v>
      </c>
      <c r="C2066" s="24">
        <v>44581.487114604199</v>
      </c>
      <c r="D2066" s="22" t="s">
        <v>9</v>
      </c>
      <c r="E2066" s="22" t="s">
        <v>20</v>
      </c>
      <c r="F2066" s="25">
        <v>10.458</v>
      </c>
      <c r="G2066" s="22" t="s">
        <v>40</v>
      </c>
      <c r="H2066" s="26">
        <v>211</v>
      </c>
      <c r="I2066" s="27">
        <v>2206.64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581</v>
      </c>
      <c r="C2067" s="30">
        <v>44581.487114622098</v>
      </c>
      <c r="D2067" s="28" t="s">
        <v>9</v>
      </c>
      <c r="E2067" s="28" t="s">
        <v>20</v>
      </c>
      <c r="F2067" s="31">
        <v>10.458</v>
      </c>
      <c r="G2067" s="28" t="s">
        <v>40</v>
      </c>
      <c r="H2067" s="32">
        <v>57</v>
      </c>
      <c r="I2067" s="33">
        <v>596.11</v>
      </c>
      <c r="J2067" s="28" t="s">
        <v>22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581</v>
      </c>
      <c r="C2068" s="24">
        <v>44581.487114622498</v>
      </c>
      <c r="D2068" s="22" t="s">
        <v>9</v>
      </c>
      <c r="E2068" s="22" t="s">
        <v>20</v>
      </c>
      <c r="F2068" s="25">
        <v>10.458</v>
      </c>
      <c r="G2068" s="22" t="s">
        <v>40</v>
      </c>
      <c r="H2068" s="26">
        <v>154</v>
      </c>
      <c r="I2068" s="27">
        <v>1610.53</v>
      </c>
      <c r="J2068" s="22" t="s">
        <v>22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581</v>
      </c>
      <c r="C2069" s="30">
        <v>44581.487114622498</v>
      </c>
      <c r="D2069" s="28" t="s">
        <v>9</v>
      </c>
      <c r="E2069" s="28" t="s">
        <v>20</v>
      </c>
      <c r="F2069" s="31">
        <v>10.458</v>
      </c>
      <c r="G2069" s="28" t="s">
        <v>40</v>
      </c>
      <c r="H2069" s="32">
        <v>57</v>
      </c>
      <c r="I2069" s="33">
        <v>596.11</v>
      </c>
      <c r="J2069" s="28" t="s">
        <v>22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581</v>
      </c>
      <c r="C2070" s="24">
        <v>44581.487114718897</v>
      </c>
      <c r="D2070" s="22" t="s">
        <v>9</v>
      </c>
      <c r="E2070" s="22" t="s">
        <v>20</v>
      </c>
      <c r="F2070" s="25">
        <v>10.458</v>
      </c>
      <c r="G2070" s="22" t="s">
        <v>40</v>
      </c>
      <c r="H2070" s="26">
        <v>54</v>
      </c>
      <c r="I2070" s="27">
        <v>564.73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581</v>
      </c>
      <c r="C2071" s="30">
        <v>44581.4871555313</v>
      </c>
      <c r="D2071" s="28" t="s">
        <v>9</v>
      </c>
      <c r="E2071" s="28" t="s">
        <v>20</v>
      </c>
      <c r="F2071" s="31">
        <v>10.458</v>
      </c>
      <c r="G2071" s="28" t="s">
        <v>40</v>
      </c>
      <c r="H2071" s="32">
        <v>211</v>
      </c>
      <c r="I2071" s="33">
        <v>2206.64</v>
      </c>
      <c r="J2071" s="28" t="s">
        <v>22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581</v>
      </c>
      <c r="C2072" s="24">
        <v>44581.487155532799</v>
      </c>
      <c r="D2072" s="22" t="s">
        <v>9</v>
      </c>
      <c r="E2072" s="22" t="s">
        <v>20</v>
      </c>
      <c r="F2072" s="25">
        <v>10.458</v>
      </c>
      <c r="G2072" s="22" t="s">
        <v>40</v>
      </c>
      <c r="H2072" s="26">
        <v>211</v>
      </c>
      <c r="I2072" s="27">
        <v>2206.64</v>
      </c>
      <c r="J2072" s="22" t="s">
        <v>22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581</v>
      </c>
      <c r="C2073" s="30">
        <v>44581.4878888475</v>
      </c>
      <c r="D2073" s="28" t="s">
        <v>9</v>
      </c>
      <c r="E2073" s="28" t="s">
        <v>20</v>
      </c>
      <c r="F2073" s="31">
        <v>10.46</v>
      </c>
      <c r="G2073" s="28" t="s">
        <v>40</v>
      </c>
      <c r="H2073" s="32">
        <v>500</v>
      </c>
      <c r="I2073" s="33">
        <v>5230</v>
      </c>
      <c r="J2073" s="28" t="s">
        <v>21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581</v>
      </c>
      <c r="C2074" s="24">
        <v>44581.488422663497</v>
      </c>
      <c r="D2074" s="22" t="s">
        <v>9</v>
      </c>
      <c r="E2074" s="22" t="s">
        <v>26</v>
      </c>
      <c r="F2074" s="25">
        <v>108.3</v>
      </c>
      <c r="G2074" s="22" t="s">
        <v>40</v>
      </c>
      <c r="H2074" s="26">
        <v>321</v>
      </c>
      <c r="I2074" s="27">
        <v>34764.300000000003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581</v>
      </c>
      <c r="C2075" s="30">
        <v>44581.488422663497</v>
      </c>
      <c r="D2075" s="28" t="s">
        <v>9</v>
      </c>
      <c r="E2075" s="28" t="s">
        <v>26</v>
      </c>
      <c r="F2075" s="31">
        <v>108.3</v>
      </c>
      <c r="G2075" s="28" t="s">
        <v>40</v>
      </c>
      <c r="H2075" s="32">
        <v>1301</v>
      </c>
      <c r="I2075" s="33">
        <v>140898.29999999999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581</v>
      </c>
      <c r="C2076" s="24">
        <v>44581.4890571223</v>
      </c>
      <c r="D2076" s="22" t="s">
        <v>9</v>
      </c>
      <c r="E2076" s="22" t="s">
        <v>20</v>
      </c>
      <c r="F2076" s="25">
        <v>10.48</v>
      </c>
      <c r="G2076" s="22" t="s">
        <v>40</v>
      </c>
      <c r="H2076" s="26">
        <v>2000</v>
      </c>
      <c r="I2076" s="27">
        <v>20960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581</v>
      </c>
      <c r="C2077" s="30">
        <v>44581.489415009702</v>
      </c>
      <c r="D2077" s="28" t="s">
        <v>9</v>
      </c>
      <c r="E2077" s="28" t="s">
        <v>26</v>
      </c>
      <c r="F2077" s="31">
        <v>108.42</v>
      </c>
      <c r="G2077" s="28" t="s">
        <v>40</v>
      </c>
      <c r="H2077" s="32">
        <v>436</v>
      </c>
      <c r="I2077" s="33">
        <v>47271.12</v>
      </c>
      <c r="J2077" s="28" t="s">
        <v>27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581</v>
      </c>
      <c r="C2078" s="24">
        <v>44581.489415010001</v>
      </c>
      <c r="D2078" s="22" t="s">
        <v>9</v>
      </c>
      <c r="E2078" s="22" t="s">
        <v>26</v>
      </c>
      <c r="F2078" s="25">
        <v>108.42</v>
      </c>
      <c r="G2078" s="22" t="s">
        <v>40</v>
      </c>
      <c r="H2078" s="26">
        <v>1184</v>
      </c>
      <c r="I2078" s="27">
        <v>128369.28</v>
      </c>
      <c r="J2078" s="22" t="s">
        <v>27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581</v>
      </c>
      <c r="C2079" s="30">
        <v>44581.489415010503</v>
      </c>
      <c r="D2079" s="28" t="s">
        <v>9</v>
      </c>
      <c r="E2079" s="28" t="s">
        <v>26</v>
      </c>
      <c r="F2079" s="31">
        <v>108.42</v>
      </c>
      <c r="G2079" s="28" t="s">
        <v>40</v>
      </c>
      <c r="H2079" s="32">
        <v>1184</v>
      </c>
      <c r="I2079" s="33">
        <v>128369.28</v>
      </c>
      <c r="J2079" s="28" t="s">
        <v>27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581</v>
      </c>
      <c r="C2080" s="24">
        <v>44581.489415010597</v>
      </c>
      <c r="D2080" s="22" t="s">
        <v>9</v>
      </c>
      <c r="E2080" s="22" t="s">
        <v>26</v>
      </c>
      <c r="F2080" s="25">
        <v>108.42</v>
      </c>
      <c r="G2080" s="22" t="s">
        <v>40</v>
      </c>
      <c r="H2080" s="26">
        <v>600</v>
      </c>
      <c r="I2080" s="27">
        <v>65052</v>
      </c>
      <c r="J2080" s="22" t="s">
        <v>27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581</v>
      </c>
      <c r="C2081" s="30">
        <v>44581.489415010903</v>
      </c>
      <c r="D2081" s="28" t="s">
        <v>9</v>
      </c>
      <c r="E2081" s="28" t="s">
        <v>26</v>
      </c>
      <c r="F2081" s="31">
        <v>108.42</v>
      </c>
      <c r="G2081" s="28" t="s">
        <v>40</v>
      </c>
      <c r="H2081" s="32">
        <v>800</v>
      </c>
      <c r="I2081" s="33">
        <v>86736</v>
      </c>
      <c r="J2081" s="28" t="s">
        <v>27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581</v>
      </c>
      <c r="C2082" s="24">
        <v>44581.489415011201</v>
      </c>
      <c r="D2082" s="22" t="s">
        <v>9</v>
      </c>
      <c r="E2082" s="22" t="s">
        <v>26</v>
      </c>
      <c r="F2082" s="25">
        <v>108.42</v>
      </c>
      <c r="G2082" s="22" t="s">
        <v>40</v>
      </c>
      <c r="H2082" s="26">
        <v>820</v>
      </c>
      <c r="I2082" s="27">
        <v>88904.4</v>
      </c>
      <c r="J2082" s="22" t="s">
        <v>27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581</v>
      </c>
      <c r="C2083" s="30">
        <v>44581.489415011201</v>
      </c>
      <c r="D2083" s="28" t="s">
        <v>9</v>
      </c>
      <c r="E2083" s="28" t="s">
        <v>26</v>
      </c>
      <c r="F2083" s="31">
        <v>108.42</v>
      </c>
      <c r="G2083" s="28" t="s">
        <v>40</v>
      </c>
      <c r="H2083" s="32">
        <v>800</v>
      </c>
      <c r="I2083" s="33">
        <v>86736</v>
      </c>
      <c r="J2083" s="28" t="s">
        <v>27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581</v>
      </c>
      <c r="C2084" s="24">
        <v>44581.489415106997</v>
      </c>
      <c r="D2084" s="22" t="s">
        <v>9</v>
      </c>
      <c r="E2084" s="22" t="s">
        <v>26</v>
      </c>
      <c r="F2084" s="25">
        <v>108.42</v>
      </c>
      <c r="G2084" s="22" t="s">
        <v>40</v>
      </c>
      <c r="H2084" s="26">
        <v>773</v>
      </c>
      <c r="I2084" s="27">
        <v>83808.66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581</v>
      </c>
      <c r="C2085" s="30">
        <v>44581.489415106997</v>
      </c>
      <c r="D2085" s="28" t="s">
        <v>9</v>
      </c>
      <c r="E2085" s="28" t="s">
        <v>26</v>
      </c>
      <c r="F2085" s="31">
        <v>108.42</v>
      </c>
      <c r="G2085" s="28" t="s">
        <v>40</v>
      </c>
      <c r="H2085" s="32">
        <v>500</v>
      </c>
      <c r="I2085" s="33">
        <v>54210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581</v>
      </c>
      <c r="C2086" s="24">
        <v>44581.489415107899</v>
      </c>
      <c r="D2086" s="22" t="s">
        <v>9</v>
      </c>
      <c r="E2086" s="22" t="s">
        <v>26</v>
      </c>
      <c r="F2086" s="25">
        <v>108.42</v>
      </c>
      <c r="G2086" s="22" t="s">
        <v>40</v>
      </c>
      <c r="H2086" s="26">
        <v>773</v>
      </c>
      <c r="I2086" s="27">
        <v>83808.66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581</v>
      </c>
      <c r="C2087" s="30">
        <v>44581.489415107899</v>
      </c>
      <c r="D2087" s="28" t="s">
        <v>9</v>
      </c>
      <c r="E2087" s="28" t="s">
        <v>26</v>
      </c>
      <c r="F2087" s="31">
        <v>108.42</v>
      </c>
      <c r="G2087" s="28" t="s">
        <v>40</v>
      </c>
      <c r="H2087" s="32">
        <v>773</v>
      </c>
      <c r="I2087" s="33">
        <v>83808.66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581</v>
      </c>
      <c r="C2088" s="24">
        <v>44581.489415107899</v>
      </c>
      <c r="D2088" s="22" t="s">
        <v>9</v>
      </c>
      <c r="E2088" s="22" t="s">
        <v>26</v>
      </c>
      <c r="F2088" s="25">
        <v>108.42</v>
      </c>
      <c r="G2088" s="22" t="s">
        <v>40</v>
      </c>
      <c r="H2088" s="26">
        <v>529</v>
      </c>
      <c r="I2088" s="27">
        <v>57354.18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581</v>
      </c>
      <c r="C2089" s="30">
        <v>44581.489415108597</v>
      </c>
      <c r="D2089" s="28" t="s">
        <v>9</v>
      </c>
      <c r="E2089" s="28" t="s">
        <v>26</v>
      </c>
      <c r="F2089" s="31">
        <v>108.42</v>
      </c>
      <c r="G2089" s="28" t="s">
        <v>40</v>
      </c>
      <c r="H2089" s="32">
        <v>215</v>
      </c>
      <c r="I2089" s="33">
        <v>23310.3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581</v>
      </c>
      <c r="C2090" s="24">
        <v>44581.489415203301</v>
      </c>
      <c r="D2090" s="22" t="s">
        <v>9</v>
      </c>
      <c r="E2090" s="22" t="s">
        <v>26</v>
      </c>
      <c r="F2090" s="25">
        <v>108.42</v>
      </c>
      <c r="G2090" s="22" t="s">
        <v>40</v>
      </c>
      <c r="H2090" s="26">
        <v>1184</v>
      </c>
      <c r="I2090" s="27">
        <v>128369.28</v>
      </c>
      <c r="J2090" s="22" t="s">
        <v>27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581</v>
      </c>
      <c r="C2091" s="30">
        <v>44581.489483159603</v>
      </c>
      <c r="D2091" s="28" t="s">
        <v>9</v>
      </c>
      <c r="E2091" s="28" t="s">
        <v>20</v>
      </c>
      <c r="F2091" s="31">
        <v>10.484</v>
      </c>
      <c r="G2091" s="28" t="s">
        <v>40</v>
      </c>
      <c r="H2091" s="32">
        <v>190</v>
      </c>
      <c r="I2091" s="33">
        <v>1991.96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581</v>
      </c>
      <c r="C2092" s="24">
        <v>44581.489483160003</v>
      </c>
      <c r="D2092" s="22" t="s">
        <v>9</v>
      </c>
      <c r="E2092" s="22" t="s">
        <v>20</v>
      </c>
      <c r="F2092" s="25">
        <v>10.484</v>
      </c>
      <c r="G2092" s="22" t="s">
        <v>40</v>
      </c>
      <c r="H2092" s="26">
        <v>150</v>
      </c>
      <c r="I2092" s="27">
        <v>1572.6</v>
      </c>
      <c r="J2092" s="22" t="s">
        <v>21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581</v>
      </c>
      <c r="C2093" s="30">
        <v>44581.489483160301</v>
      </c>
      <c r="D2093" s="28" t="s">
        <v>9</v>
      </c>
      <c r="E2093" s="28" t="s">
        <v>20</v>
      </c>
      <c r="F2093" s="31">
        <v>10.484</v>
      </c>
      <c r="G2093" s="28" t="s">
        <v>40</v>
      </c>
      <c r="H2093" s="32">
        <v>700</v>
      </c>
      <c r="I2093" s="33">
        <v>7338.8</v>
      </c>
      <c r="J2093" s="28" t="s">
        <v>21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581</v>
      </c>
      <c r="C2094" s="24">
        <v>44581.489483256897</v>
      </c>
      <c r="D2094" s="22" t="s">
        <v>9</v>
      </c>
      <c r="E2094" s="22" t="s">
        <v>20</v>
      </c>
      <c r="F2094" s="25">
        <v>10.484</v>
      </c>
      <c r="G2094" s="22" t="s">
        <v>40</v>
      </c>
      <c r="H2094" s="26">
        <v>228</v>
      </c>
      <c r="I2094" s="27">
        <v>2390.35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581</v>
      </c>
      <c r="C2095" s="30">
        <v>44581.489483258498</v>
      </c>
      <c r="D2095" s="28" t="s">
        <v>9</v>
      </c>
      <c r="E2095" s="28" t="s">
        <v>20</v>
      </c>
      <c r="F2095" s="31">
        <v>10.484</v>
      </c>
      <c r="G2095" s="28" t="s">
        <v>40</v>
      </c>
      <c r="H2095" s="32">
        <v>116</v>
      </c>
      <c r="I2095" s="33">
        <v>1216.1400000000001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581</v>
      </c>
      <c r="C2096" s="24">
        <v>44581.489483258702</v>
      </c>
      <c r="D2096" s="22" t="s">
        <v>9</v>
      </c>
      <c r="E2096" s="22" t="s">
        <v>20</v>
      </c>
      <c r="F2096" s="25">
        <v>10.484</v>
      </c>
      <c r="G2096" s="22" t="s">
        <v>40</v>
      </c>
      <c r="H2096" s="26">
        <v>112</v>
      </c>
      <c r="I2096" s="27">
        <v>1174.21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581</v>
      </c>
      <c r="C2097" s="30">
        <v>44581.489483274199</v>
      </c>
      <c r="D2097" s="28" t="s">
        <v>9</v>
      </c>
      <c r="E2097" s="28" t="s">
        <v>20</v>
      </c>
      <c r="F2097" s="31">
        <v>10.484</v>
      </c>
      <c r="G2097" s="28" t="s">
        <v>40</v>
      </c>
      <c r="H2097" s="32">
        <v>228</v>
      </c>
      <c r="I2097" s="33">
        <v>2390.35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581</v>
      </c>
      <c r="C2098" s="24">
        <v>44581.4894833707</v>
      </c>
      <c r="D2098" s="22" t="s">
        <v>9</v>
      </c>
      <c r="E2098" s="22" t="s">
        <v>20</v>
      </c>
      <c r="F2098" s="25">
        <v>10.484</v>
      </c>
      <c r="G2098" s="22" t="s">
        <v>40</v>
      </c>
      <c r="H2098" s="26">
        <v>340</v>
      </c>
      <c r="I2098" s="27">
        <v>3564.56</v>
      </c>
      <c r="J2098" s="22" t="s">
        <v>21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581</v>
      </c>
      <c r="C2099" s="30">
        <v>44581.489531157997</v>
      </c>
      <c r="D2099" s="28" t="s">
        <v>9</v>
      </c>
      <c r="E2099" s="28" t="s">
        <v>20</v>
      </c>
      <c r="F2099" s="31">
        <v>10.484</v>
      </c>
      <c r="G2099" s="28" t="s">
        <v>40</v>
      </c>
      <c r="H2099" s="32">
        <v>228</v>
      </c>
      <c r="I2099" s="33">
        <v>2390.35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581</v>
      </c>
      <c r="C2100" s="24">
        <v>44581.4895311605</v>
      </c>
      <c r="D2100" s="22" t="s">
        <v>9</v>
      </c>
      <c r="E2100" s="22" t="s">
        <v>20</v>
      </c>
      <c r="F2100" s="25">
        <v>10.484</v>
      </c>
      <c r="G2100" s="22" t="s">
        <v>40</v>
      </c>
      <c r="H2100" s="26">
        <v>228</v>
      </c>
      <c r="I2100" s="27">
        <v>2390.35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581</v>
      </c>
      <c r="C2101" s="30">
        <v>44581.4895311605</v>
      </c>
      <c r="D2101" s="28" t="s">
        <v>9</v>
      </c>
      <c r="E2101" s="28" t="s">
        <v>20</v>
      </c>
      <c r="F2101" s="31">
        <v>10.484</v>
      </c>
      <c r="G2101" s="28" t="s">
        <v>40</v>
      </c>
      <c r="H2101" s="32">
        <v>228</v>
      </c>
      <c r="I2101" s="33">
        <v>2390.35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581</v>
      </c>
      <c r="C2102" s="24">
        <v>44581.4895311605</v>
      </c>
      <c r="D2102" s="22" t="s">
        <v>9</v>
      </c>
      <c r="E2102" s="22" t="s">
        <v>20</v>
      </c>
      <c r="F2102" s="25">
        <v>10.484</v>
      </c>
      <c r="G2102" s="22" t="s">
        <v>40</v>
      </c>
      <c r="H2102" s="26">
        <v>44</v>
      </c>
      <c r="I2102" s="27">
        <v>461.3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581</v>
      </c>
      <c r="C2103" s="30">
        <v>44581.489531255102</v>
      </c>
      <c r="D2103" s="28" t="s">
        <v>9</v>
      </c>
      <c r="E2103" s="28" t="s">
        <v>20</v>
      </c>
      <c r="F2103" s="31">
        <v>10.484</v>
      </c>
      <c r="G2103" s="28" t="s">
        <v>40</v>
      </c>
      <c r="H2103" s="32">
        <v>340</v>
      </c>
      <c r="I2103" s="33">
        <v>3564.56</v>
      </c>
      <c r="J2103" s="28" t="s">
        <v>21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581</v>
      </c>
      <c r="C2104" s="24">
        <v>44581.4895312726</v>
      </c>
      <c r="D2104" s="22" t="s">
        <v>9</v>
      </c>
      <c r="E2104" s="22" t="s">
        <v>20</v>
      </c>
      <c r="F2104" s="25">
        <v>10.484</v>
      </c>
      <c r="G2104" s="22" t="s">
        <v>40</v>
      </c>
      <c r="H2104" s="26">
        <v>340</v>
      </c>
      <c r="I2104" s="27">
        <v>3564.56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581</v>
      </c>
      <c r="C2105" s="30">
        <v>44581.489534654502</v>
      </c>
      <c r="D2105" s="28" t="s">
        <v>9</v>
      </c>
      <c r="E2105" s="28" t="s">
        <v>20</v>
      </c>
      <c r="F2105" s="31">
        <v>10.484</v>
      </c>
      <c r="G2105" s="28" t="s">
        <v>40</v>
      </c>
      <c r="H2105" s="32">
        <v>228</v>
      </c>
      <c r="I2105" s="33">
        <v>2390.35</v>
      </c>
      <c r="J2105" s="28" t="s">
        <v>22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581</v>
      </c>
      <c r="C2106" s="24">
        <v>44581.489534654502</v>
      </c>
      <c r="D2106" s="22" t="s">
        <v>9</v>
      </c>
      <c r="E2106" s="22" t="s">
        <v>20</v>
      </c>
      <c r="F2106" s="25">
        <v>10.484</v>
      </c>
      <c r="G2106" s="22" t="s">
        <v>40</v>
      </c>
      <c r="H2106" s="26">
        <v>228</v>
      </c>
      <c r="I2106" s="27">
        <v>2390.35</v>
      </c>
      <c r="J2106" s="22" t="s">
        <v>22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581</v>
      </c>
      <c r="C2107" s="30">
        <v>44581.489534654502</v>
      </c>
      <c r="D2107" s="28" t="s">
        <v>9</v>
      </c>
      <c r="E2107" s="28" t="s">
        <v>20</v>
      </c>
      <c r="F2107" s="31">
        <v>10.484</v>
      </c>
      <c r="G2107" s="28" t="s">
        <v>40</v>
      </c>
      <c r="H2107" s="32">
        <v>44</v>
      </c>
      <c r="I2107" s="33">
        <v>461.3</v>
      </c>
      <c r="J2107" s="28" t="s">
        <v>22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581</v>
      </c>
      <c r="C2108" s="24">
        <v>44581.489586200798</v>
      </c>
      <c r="D2108" s="22" t="s">
        <v>9</v>
      </c>
      <c r="E2108" s="22" t="s">
        <v>20</v>
      </c>
      <c r="F2108" s="25">
        <v>10.484</v>
      </c>
      <c r="G2108" s="22" t="s">
        <v>40</v>
      </c>
      <c r="H2108" s="26">
        <v>86</v>
      </c>
      <c r="I2108" s="27">
        <v>901.62</v>
      </c>
      <c r="J2108" s="22" t="s">
        <v>22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581</v>
      </c>
      <c r="C2109" s="30">
        <v>44581.489590687997</v>
      </c>
      <c r="D2109" s="28" t="s">
        <v>9</v>
      </c>
      <c r="E2109" s="28" t="s">
        <v>20</v>
      </c>
      <c r="F2109" s="31">
        <v>10.484</v>
      </c>
      <c r="G2109" s="28" t="s">
        <v>40</v>
      </c>
      <c r="H2109" s="32">
        <v>340</v>
      </c>
      <c r="I2109" s="33">
        <v>3564.56</v>
      </c>
      <c r="J2109" s="28" t="s">
        <v>21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581</v>
      </c>
      <c r="C2110" s="24">
        <v>44581.489590687997</v>
      </c>
      <c r="D2110" s="22" t="s">
        <v>9</v>
      </c>
      <c r="E2110" s="22" t="s">
        <v>20</v>
      </c>
      <c r="F2110" s="25">
        <v>10.484</v>
      </c>
      <c r="G2110" s="22" t="s">
        <v>40</v>
      </c>
      <c r="H2110" s="26">
        <v>104</v>
      </c>
      <c r="I2110" s="27">
        <v>1090.3399999999999</v>
      </c>
      <c r="J2110" s="22" t="s">
        <v>21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581</v>
      </c>
      <c r="C2111" s="30">
        <v>44581.489776125803</v>
      </c>
      <c r="D2111" s="28" t="s">
        <v>9</v>
      </c>
      <c r="E2111" s="28" t="s">
        <v>20</v>
      </c>
      <c r="F2111" s="31">
        <v>10.484</v>
      </c>
      <c r="G2111" s="28" t="s">
        <v>40</v>
      </c>
      <c r="H2111" s="32">
        <v>30</v>
      </c>
      <c r="I2111" s="33">
        <v>314.52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581</v>
      </c>
      <c r="C2112" s="24">
        <v>44581.489983802298</v>
      </c>
      <c r="D2112" s="22" t="s">
        <v>9</v>
      </c>
      <c r="E2112" s="22" t="s">
        <v>26</v>
      </c>
      <c r="F2112" s="25">
        <v>108.4</v>
      </c>
      <c r="G2112" s="22" t="s">
        <v>40</v>
      </c>
      <c r="H2112" s="26">
        <v>511</v>
      </c>
      <c r="I2112" s="27">
        <v>55392.4</v>
      </c>
      <c r="J2112" s="22" t="s">
        <v>27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581</v>
      </c>
      <c r="C2113" s="30">
        <v>44581.489983803003</v>
      </c>
      <c r="D2113" s="28" t="s">
        <v>9</v>
      </c>
      <c r="E2113" s="28" t="s">
        <v>20</v>
      </c>
      <c r="F2113" s="31">
        <v>10.484</v>
      </c>
      <c r="G2113" s="28" t="s">
        <v>40</v>
      </c>
      <c r="H2113" s="32">
        <v>310</v>
      </c>
      <c r="I2113" s="33">
        <v>3250.04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581</v>
      </c>
      <c r="C2114" s="24">
        <v>44581.489983803302</v>
      </c>
      <c r="D2114" s="22" t="s">
        <v>9</v>
      </c>
      <c r="E2114" s="22" t="s">
        <v>26</v>
      </c>
      <c r="F2114" s="25">
        <v>108.4</v>
      </c>
      <c r="G2114" s="22" t="s">
        <v>40</v>
      </c>
      <c r="H2114" s="26">
        <v>384</v>
      </c>
      <c r="I2114" s="27">
        <v>41625.599999999999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581</v>
      </c>
      <c r="C2115" s="30">
        <v>44581.489983803302</v>
      </c>
      <c r="D2115" s="28" t="s">
        <v>9</v>
      </c>
      <c r="E2115" s="28" t="s">
        <v>26</v>
      </c>
      <c r="F2115" s="31">
        <v>108.4</v>
      </c>
      <c r="G2115" s="28" t="s">
        <v>40</v>
      </c>
      <c r="H2115" s="32">
        <v>266</v>
      </c>
      <c r="I2115" s="33">
        <v>28834.400000000001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581</v>
      </c>
      <c r="C2116" s="24">
        <v>44581.489983803403</v>
      </c>
      <c r="D2116" s="22" t="s">
        <v>9</v>
      </c>
      <c r="E2116" s="22" t="s">
        <v>20</v>
      </c>
      <c r="F2116" s="25">
        <v>10.484</v>
      </c>
      <c r="G2116" s="22" t="s">
        <v>40</v>
      </c>
      <c r="H2116" s="26">
        <v>41</v>
      </c>
      <c r="I2116" s="27">
        <v>429.84</v>
      </c>
      <c r="J2116" s="22" t="s">
        <v>21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581</v>
      </c>
      <c r="C2117" s="30">
        <v>44581.489983803498</v>
      </c>
      <c r="D2117" s="28" t="s">
        <v>9</v>
      </c>
      <c r="E2117" s="28" t="s">
        <v>26</v>
      </c>
      <c r="F2117" s="31">
        <v>108.4</v>
      </c>
      <c r="G2117" s="28" t="s">
        <v>40</v>
      </c>
      <c r="H2117" s="32">
        <v>245</v>
      </c>
      <c r="I2117" s="33">
        <v>26558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581</v>
      </c>
      <c r="C2118" s="24">
        <v>44581.4899839176</v>
      </c>
      <c r="D2118" s="22" t="s">
        <v>9</v>
      </c>
      <c r="E2118" s="22" t="s">
        <v>20</v>
      </c>
      <c r="F2118" s="25">
        <v>10.484</v>
      </c>
      <c r="G2118" s="22" t="s">
        <v>40</v>
      </c>
      <c r="H2118" s="26">
        <v>228</v>
      </c>
      <c r="I2118" s="27">
        <v>2390.35</v>
      </c>
      <c r="J2118" s="22" t="s">
        <v>22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581</v>
      </c>
      <c r="C2119" s="30">
        <v>44581.489983918596</v>
      </c>
      <c r="D2119" s="28" t="s">
        <v>9</v>
      </c>
      <c r="E2119" s="28" t="s">
        <v>20</v>
      </c>
      <c r="F2119" s="31">
        <v>10.484</v>
      </c>
      <c r="G2119" s="28" t="s">
        <v>40</v>
      </c>
      <c r="H2119" s="32">
        <v>200</v>
      </c>
      <c r="I2119" s="33">
        <v>2096.8000000000002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581</v>
      </c>
      <c r="C2120" s="24">
        <v>44581.489983919397</v>
      </c>
      <c r="D2120" s="22" t="s">
        <v>9</v>
      </c>
      <c r="E2120" s="22" t="s">
        <v>20</v>
      </c>
      <c r="F2120" s="25">
        <v>10.484</v>
      </c>
      <c r="G2120" s="22" t="s">
        <v>40</v>
      </c>
      <c r="H2120" s="26">
        <v>28</v>
      </c>
      <c r="I2120" s="27">
        <v>293.55</v>
      </c>
      <c r="J2120" s="22" t="s">
        <v>22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581</v>
      </c>
      <c r="C2121" s="30">
        <v>44581.489983919397</v>
      </c>
      <c r="D2121" s="28" t="s">
        <v>9</v>
      </c>
      <c r="E2121" s="28" t="s">
        <v>20</v>
      </c>
      <c r="F2121" s="31">
        <v>10.484</v>
      </c>
      <c r="G2121" s="28" t="s">
        <v>40</v>
      </c>
      <c r="H2121" s="32">
        <v>52</v>
      </c>
      <c r="I2121" s="33">
        <v>545.16999999999996</v>
      </c>
      <c r="J2121" s="28" t="s">
        <v>22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581</v>
      </c>
      <c r="C2122" s="24">
        <v>44581.490524946101</v>
      </c>
      <c r="D2122" s="22" t="s">
        <v>9</v>
      </c>
      <c r="E2122" s="22" t="s">
        <v>26</v>
      </c>
      <c r="F2122" s="25">
        <v>108.46</v>
      </c>
      <c r="G2122" s="22" t="s">
        <v>40</v>
      </c>
      <c r="H2122" s="26">
        <v>173</v>
      </c>
      <c r="I2122" s="27">
        <v>18763.580000000002</v>
      </c>
      <c r="J2122" s="22" t="s">
        <v>22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581</v>
      </c>
      <c r="C2123" s="30">
        <v>44581.490524947301</v>
      </c>
      <c r="D2123" s="28" t="s">
        <v>9</v>
      </c>
      <c r="E2123" s="28" t="s">
        <v>26</v>
      </c>
      <c r="F2123" s="31">
        <v>108.46</v>
      </c>
      <c r="G2123" s="28" t="s">
        <v>40</v>
      </c>
      <c r="H2123" s="32">
        <v>830</v>
      </c>
      <c r="I2123" s="33">
        <v>90021.8</v>
      </c>
      <c r="J2123" s="28" t="s">
        <v>22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581</v>
      </c>
      <c r="C2124" s="24">
        <v>44581.4905250433</v>
      </c>
      <c r="D2124" s="22" t="s">
        <v>9</v>
      </c>
      <c r="E2124" s="22" t="s">
        <v>26</v>
      </c>
      <c r="F2124" s="25">
        <v>108.46</v>
      </c>
      <c r="G2124" s="22" t="s">
        <v>40</v>
      </c>
      <c r="H2124" s="26">
        <v>2102</v>
      </c>
      <c r="I2124" s="27">
        <v>227982.92</v>
      </c>
      <c r="J2124" s="22" t="s">
        <v>27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581</v>
      </c>
      <c r="C2125" s="30">
        <v>44581.4905252752</v>
      </c>
      <c r="D2125" s="28" t="s">
        <v>9</v>
      </c>
      <c r="E2125" s="28" t="s">
        <v>26</v>
      </c>
      <c r="F2125" s="31">
        <v>108.46</v>
      </c>
      <c r="G2125" s="28" t="s">
        <v>40</v>
      </c>
      <c r="H2125" s="32">
        <v>285</v>
      </c>
      <c r="I2125" s="33">
        <v>30911.1</v>
      </c>
      <c r="J2125" s="28" t="s">
        <v>27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581</v>
      </c>
      <c r="C2126" s="24">
        <v>44581.490634867499</v>
      </c>
      <c r="D2126" s="22" t="s">
        <v>9</v>
      </c>
      <c r="E2126" s="22" t="s">
        <v>28</v>
      </c>
      <c r="F2126" s="25">
        <v>78.040000000000006</v>
      </c>
      <c r="G2126" s="22" t="s">
        <v>40</v>
      </c>
      <c r="H2126" s="26">
        <v>500</v>
      </c>
      <c r="I2126" s="27">
        <v>39020</v>
      </c>
      <c r="J2126" s="22" t="s">
        <v>29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581</v>
      </c>
      <c r="C2127" s="30">
        <v>44581.490634867798</v>
      </c>
      <c r="D2127" s="28" t="s">
        <v>9</v>
      </c>
      <c r="E2127" s="28" t="s">
        <v>28</v>
      </c>
      <c r="F2127" s="31">
        <v>78.040000000000006</v>
      </c>
      <c r="G2127" s="28" t="s">
        <v>40</v>
      </c>
      <c r="H2127" s="32">
        <v>1177</v>
      </c>
      <c r="I2127" s="33">
        <v>91853.08</v>
      </c>
      <c r="J2127" s="28" t="s">
        <v>29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581</v>
      </c>
      <c r="C2128" s="24">
        <v>44581.490634867798</v>
      </c>
      <c r="D2128" s="22" t="s">
        <v>9</v>
      </c>
      <c r="E2128" s="22" t="s">
        <v>28</v>
      </c>
      <c r="F2128" s="25">
        <v>78.040000000000006</v>
      </c>
      <c r="G2128" s="22" t="s">
        <v>40</v>
      </c>
      <c r="H2128" s="26">
        <v>817</v>
      </c>
      <c r="I2128" s="27">
        <v>63758.68</v>
      </c>
      <c r="J2128" s="22" t="s">
        <v>29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581</v>
      </c>
      <c r="C2129" s="30">
        <v>44581.4906761858</v>
      </c>
      <c r="D2129" s="28" t="s">
        <v>9</v>
      </c>
      <c r="E2129" s="28" t="s">
        <v>20</v>
      </c>
      <c r="F2129" s="31">
        <v>10.488</v>
      </c>
      <c r="G2129" s="28" t="s">
        <v>40</v>
      </c>
      <c r="H2129" s="32">
        <v>44</v>
      </c>
      <c r="I2129" s="33">
        <v>461.47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581</v>
      </c>
      <c r="C2130" s="24">
        <v>44581.490676186702</v>
      </c>
      <c r="D2130" s="22" t="s">
        <v>9</v>
      </c>
      <c r="E2130" s="22" t="s">
        <v>20</v>
      </c>
      <c r="F2130" s="25">
        <v>10.488</v>
      </c>
      <c r="G2130" s="22" t="s">
        <v>40</v>
      </c>
      <c r="H2130" s="26">
        <v>556</v>
      </c>
      <c r="I2130" s="27">
        <v>5831.33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581</v>
      </c>
      <c r="C2131" s="30">
        <v>44581.490676187001</v>
      </c>
      <c r="D2131" s="28" t="s">
        <v>9</v>
      </c>
      <c r="E2131" s="28" t="s">
        <v>20</v>
      </c>
      <c r="F2131" s="31">
        <v>10.488</v>
      </c>
      <c r="G2131" s="28" t="s">
        <v>40</v>
      </c>
      <c r="H2131" s="32">
        <v>44</v>
      </c>
      <c r="I2131" s="33">
        <v>461.47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581</v>
      </c>
      <c r="C2132" s="24">
        <v>44581.490676187001</v>
      </c>
      <c r="D2132" s="22" t="s">
        <v>9</v>
      </c>
      <c r="E2132" s="22" t="s">
        <v>20</v>
      </c>
      <c r="F2132" s="25">
        <v>10.488</v>
      </c>
      <c r="G2132" s="22" t="s">
        <v>40</v>
      </c>
      <c r="H2132" s="26">
        <v>556</v>
      </c>
      <c r="I2132" s="27">
        <v>5831.33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581</v>
      </c>
      <c r="C2133" s="30">
        <v>44581.490676187597</v>
      </c>
      <c r="D2133" s="28" t="s">
        <v>9</v>
      </c>
      <c r="E2133" s="28" t="s">
        <v>20</v>
      </c>
      <c r="F2133" s="31">
        <v>10.488</v>
      </c>
      <c r="G2133" s="28" t="s">
        <v>40</v>
      </c>
      <c r="H2133" s="32">
        <v>44</v>
      </c>
      <c r="I2133" s="33">
        <v>461.47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581</v>
      </c>
      <c r="C2134" s="24">
        <v>44581.490676187801</v>
      </c>
      <c r="D2134" s="22" t="s">
        <v>9</v>
      </c>
      <c r="E2134" s="22" t="s">
        <v>20</v>
      </c>
      <c r="F2134" s="25">
        <v>10.488</v>
      </c>
      <c r="G2134" s="22" t="s">
        <v>40</v>
      </c>
      <c r="H2134" s="26">
        <v>44</v>
      </c>
      <c r="I2134" s="27">
        <v>461.47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581</v>
      </c>
      <c r="C2135" s="30">
        <v>44581.4906762834</v>
      </c>
      <c r="D2135" s="28" t="s">
        <v>9</v>
      </c>
      <c r="E2135" s="28" t="s">
        <v>20</v>
      </c>
      <c r="F2135" s="31">
        <v>10.488</v>
      </c>
      <c r="G2135" s="28" t="s">
        <v>40</v>
      </c>
      <c r="H2135" s="32">
        <v>957</v>
      </c>
      <c r="I2135" s="33">
        <v>10037.02</v>
      </c>
      <c r="J2135" s="28" t="s">
        <v>21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581</v>
      </c>
      <c r="C2136" s="24">
        <v>44581.490676283698</v>
      </c>
      <c r="D2136" s="22" t="s">
        <v>9</v>
      </c>
      <c r="E2136" s="22" t="s">
        <v>20</v>
      </c>
      <c r="F2136" s="25">
        <v>10.488</v>
      </c>
      <c r="G2136" s="22" t="s">
        <v>40</v>
      </c>
      <c r="H2136" s="26">
        <v>1100</v>
      </c>
      <c r="I2136" s="27">
        <v>11536.8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581</v>
      </c>
      <c r="C2137" s="30">
        <v>44581.490676399597</v>
      </c>
      <c r="D2137" s="28" t="s">
        <v>9</v>
      </c>
      <c r="E2137" s="28" t="s">
        <v>20</v>
      </c>
      <c r="F2137" s="31">
        <v>10.488</v>
      </c>
      <c r="G2137" s="28" t="s">
        <v>40</v>
      </c>
      <c r="H2137" s="32">
        <v>96</v>
      </c>
      <c r="I2137" s="33">
        <v>1006.85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581</v>
      </c>
      <c r="C2138" s="24">
        <v>44581.4911792606</v>
      </c>
      <c r="D2138" s="22" t="s">
        <v>9</v>
      </c>
      <c r="E2138" s="22" t="s">
        <v>26</v>
      </c>
      <c r="F2138" s="25">
        <v>108.44</v>
      </c>
      <c r="G2138" s="22" t="s">
        <v>40</v>
      </c>
      <c r="H2138" s="26">
        <v>97</v>
      </c>
      <c r="I2138" s="27">
        <v>10518.68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581</v>
      </c>
      <c r="C2139" s="30">
        <v>44581.491179261197</v>
      </c>
      <c r="D2139" s="28" t="s">
        <v>9</v>
      </c>
      <c r="E2139" s="28" t="s">
        <v>26</v>
      </c>
      <c r="F2139" s="31">
        <v>108.44</v>
      </c>
      <c r="G2139" s="28" t="s">
        <v>40</v>
      </c>
      <c r="H2139" s="32">
        <v>788</v>
      </c>
      <c r="I2139" s="33">
        <v>85450.72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581</v>
      </c>
      <c r="C2140" s="24">
        <v>44581.4911792618</v>
      </c>
      <c r="D2140" s="22" t="s">
        <v>9</v>
      </c>
      <c r="E2140" s="22" t="s">
        <v>26</v>
      </c>
      <c r="F2140" s="25">
        <v>108.44</v>
      </c>
      <c r="G2140" s="22" t="s">
        <v>40</v>
      </c>
      <c r="H2140" s="26">
        <v>34</v>
      </c>
      <c r="I2140" s="27">
        <v>3686.96</v>
      </c>
      <c r="J2140" s="22" t="s">
        <v>23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581</v>
      </c>
      <c r="C2141" s="30">
        <v>44581.491179357799</v>
      </c>
      <c r="D2141" s="28" t="s">
        <v>9</v>
      </c>
      <c r="E2141" s="28" t="s">
        <v>26</v>
      </c>
      <c r="F2141" s="31">
        <v>108.44</v>
      </c>
      <c r="G2141" s="28" t="s">
        <v>40</v>
      </c>
      <c r="H2141" s="32">
        <v>1853</v>
      </c>
      <c r="I2141" s="33">
        <v>200939.32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581</v>
      </c>
      <c r="C2142" s="24">
        <v>44581.491179475102</v>
      </c>
      <c r="D2142" s="22" t="s">
        <v>9</v>
      </c>
      <c r="E2142" s="22" t="s">
        <v>26</v>
      </c>
      <c r="F2142" s="25">
        <v>108.44</v>
      </c>
      <c r="G2142" s="22" t="s">
        <v>40</v>
      </c>
      <c r="H2142" s="26">
        <v>217</v>
      </c>
      <c r="I2142" s="27">
        <v>23531.48</v>
      </c>
      <c r="J2142" s="22" t="s">
        <v>23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581</v>
      </c>
      <c r="C2143" s="30">
        <v>44581.491247337901</v>
      </c>
      <c r="D2143" s="28" t="s">
        <v>9</v>
      </c>
      <c r="E2143" s="28" t="s">
        <v>20</v>
      </c>
      <c r="F2143" s="31">
        <v>10.486000000000001</v>
      </c>
      <c r="G2143" s="28" t="s">
        <v>40</v>
      </c>
      <c r="H2143" s="32">
        <v>701</v>
      </c>
      <c r="I2143" s="33">
        <v>7350.69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581</v>
      </c>
      <c r="C2144" s="24">
        <v>44581.491247338097</v>
      </c>
      <c r="D2144" s="22" t="s">
        <v>9</v>
      </c>
      <c r="E2144" s="22" t="s">
        <v>20</v>
      </c>
      <c r="F2144" s="25">
        <v>10.486000000000001</v>
      </c>
      <c r="G2144" s="22" t="s">
        <v>40</v>
      </c>
      <c r="H2144" s="26">
        <v>66</v>
      </c>
      <c r="I2144" s="27">
        <v>692.08</v>
      </c>
      <c r="J2144" s="22" t="s">
        <v>21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581</v>
      </c>
      <c r="C2145" s="30">
        <v>44581.491247338097</v>
      </c>
      <c r="D2145" s="28" t="s">
        <v>9</v>
      </c>
      <c r="E2145" s="28" t="s">
        <v>20</v>
      </c>
      <c r="F2145" s="31">
        <v>10.486000000000001</v>
      </c>
      <c r="G2145" s="28" t="s">
        <v>40</v>
      </c>
      <c r="H2145" s="32">
        <v>496</v>
      </c>
      <c r="I2145" s="33">
        <v>5201.0600000000004</v>
      </c>
      <c r="J2145" s="28" t="s">
        <v>21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581</v>
      </c>
      <c r="C2146" s="24">
        <v>44581.491247338097</v>
      </c>
      <c r="D2146" s="22" t="s">
        <v>9</v>
      </c>
      <c r="E2146" s="22" t="s">
        <v>20</v>
      </c>
      <c r="F2146" s="25">
        <v>10.486000000000001</v>
      </c>
      <c r="G2146" s="22" t="s">
        <v>40</v>
      </c>
      <c r="H2146" s="26">
        <v>66</v>
      </c>
      <c r="I2146" s="27">
        <v>692.08</v>
      </c>
      <c r="J2146" s="22" t="s">
        <v>21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581</v>
      </c>
      <c r="C2147" s="30">
        <v>44581.491247338199</v>
      </c>
      <c r="D2147" s="28" t="s">
        <v>9</v>
      </c>
      <c r="E2147" s="28" t="s">
        <v>20</v>
      </c>
      <c r="F2147" s="31">
        <v>10.486000000000001</v>
      </c>
      <c r="G2147" s="28" t="s">
        <v>40</v>
      </c>
      <c r="H2147" s="32">
        <v>688</v>
      </c>
      <c r="I2147" s="33">
        <v>7214.37</v>
      </c>
      <c r="J2147" s="28" t="s">
        <v>21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581</v>
      </c>
      <c r="C2148" s="24">
        <v>44581.491247340302</v>
      </c>
      <c r="D2148" s="22" t="s">
        <v>9</v>
      </c>
      <c r="E2148" s="22" t="s">
        <v>20</v>
      </c>
      <c r="F2148" s="25">
        <v>10.486000000000001</v>
      </c>
      <c r="G2148" s="22" t="s">
        <v>40</v>
      </c>
      <c r="H2148" s="26">
        <v>36</v>
      </c>
      <c r="I2148" s="27">
        <v>377.5</v>
      </c>
      <c r="J2148" s="22" t="s">
        <v>21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581</v>
      </c>
      <c r="C2149" s="30">
        <v>44581.491988371803</v>
      </c>
      <c r="D2149" s="28" t="s">
        <v>9</v>
      </c>
      <c r="E2149" s="28" t="s">
        <v>26</v>
      </c>
      <c r="F2149" s="31">
        <v>108.44</v>
      </c>
      <c r="G2149" s="28" t="s">
        <v>40</v>
      </c>
      <c r="H2149" s="32">
        <v>348</v>
      </c>
      <c r="I2149" s="33">
        <v>37737.120000000003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581</v>
      </c>
      <c r="C2150" s="24">
        <v>44581.491988373004</v>
      </c>
      <c r="D2150" s="22" t="s">
        <v>9</v>
      </c>
      <c r="E2150" s="22" t="s">
        <v>26</v>
      </c>
      <c r="F2150" s="25">
        <v>108.44</v>
      </c>
      <c r="G2150" s="22" t="s">
        <v>40</v>
      </c>
      <c r="H2150" s="26">
        <v>531</v>
      </c>
      <c r="I2150" s="27">
        <v>57581.64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581</v>
      </c>
      <c r="C2151" s="30">
        <v>44581.491988377296</v>
      </c>
      <c r="D2151" s="28" t="s">
        <v>9</v>
      </c>
      <c r="E2151" s="28" t="s">
        <v>20</v>
      </c>
      <c r="F2151" s="31">
        <v>10.486000000000001</v>
      </c>
      <c r="G2151" s="28" t="s">
        <v>40</v>
      </c>
      <c r="H2151" s="32">
        <v>222</v>
      </c>
      <c r="I2151" s="33">
        <v>2327.89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581</v>
      </c>
      <c r="C2152" s="24">
        <v>44581.491988468602</v>
      </c>
      <c r="D2152" s="22" t="s">
        <v>9</v>
      </c>
      <c r="E2152" s="22" t="s">
        <v>26</v>
      </c>
      <c r="F2152" s="25">
        <v>108.44</v>
      </c>
      <c r="G2152" s="22" t="s">
        <v>40</v>
      </c>
      <c r="H2152" s="26">
        <v>1842</v>
      </c>
      <c r="I2152" s="27">
        <v>199746.48</v>
      </c>
      <c r="J2152" s="22" t="s">
        <v>27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581</v>
      </c>
      <c r="C2153" s="30">
        <v>44581.491988473397</v>
      </c>
      <c r="D2153" s="28" t="s">
        <v>9</v>
      </c>
      <c r="E2153" s="28" t="s">
        <v>20</v>
      </c>
      <c r="F2153" s="31">
        <v>10.486000000000001</v>
      </c>
      <c r="G2153" s="28" t="s">
        <v>40</v>
      </c>
      <c r="H2153" s="32">
        <v>331</v>
      </c>
      <c r="I2153" s="33">
        <v>3470.87</v>
      </c>
      <c r="J2153" s="28" t="s">
        <v>21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581</v>
      </c>
      <c r="C2154" s="24">
        <v>44581.491988473397</v>
      </c>
      <c r="D2154" s="22" t="s">
        <v>9</v>
      </c>
      <c r="E2154" s="22" t="s">
        <v>20</v>
      </c>
      <c r="F2154" s="25">
        <v>10.486000000000001</v>
      </c>
      <c r="G2154" s="22" t="s">
        <v>40</v>
      </c>
      <c r="H2154" s="26">
        <v>747</v>
      </c>
      <c r="I2154" s="27">
        <v>7833.04</v>
      </c>
      <c r="J2154" s="22" t="s">
        <v>21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581</v>
      </c>
      <c r="C2155" s="30">
        <v>44581.491988588503</v>
      </c>
      <c r="D2155" s="28" t="s">
        <v>9</v>
      </c>
      <c r="E2155" s="28" t="s">
        <v>20</v>
      </c>
      <c r="F2155" s="31">
        <v>10.486000000000001</v>
      </c>
      <c r="G2155" s="28" t="s">
        <v>40</v>
      </c>
      <c r="H2155" s="32">
        <v>222</v>
      </c>
      <c r="I2155" s="33">
        <v>2327.89</v>
      </c>
      <c r="J2155" s="28" t="s">
        <v>22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581</v>
      </c>
      <c r="C2156" s="24">
        <v>44581.491988588801</v>
      </c>
      <c r="D2156" s="22" t="s">
        <v>9</v>
      </c>
      <c r="E2156" s="22" t="s">
        <v>20</v>
      </c>
      <c r="F2156" s="25">
        <v>10.486000000000001</v>
      </c>
      <c r="G2156" s="22" t="s">
        <v>40</v>
      </c>
      <c r="H2156" s="26">
        <v>222</v>
      </c>
      <c r="I2156" s="27">
        <v>2327.89</v>
      </c>
      <c r="J2156" s="22" t="s">
        <v>22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581</v>
      </c>
      <c r="C2157" s="30">
        <v>44581.491988588998</v>
      </c>
      <c r="D2157" s="28" t="s">
        <v>9</v>
      </c>
      <c r="E2157" s="28" t="s">
        <v>20</v>
      </c>
      <c r="F2157" s="31">
        <v>10.486000000000001</v>
      </c>
      <c r="G2157" s="28" t="s">
        <v>40</v>
      </c>
      <c r="H2157" s="32">
        <v>174</v>
      </c>
      <c r="I2157" s="33">
        <v>1824.56</v>
      </c>
      <c r="J2157" s="28" t="s">
        <v>22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581</v>
      </c>
      <c r="C2158" s="24">
        <v>44581.491988589201</v>
      </c>
      <c r="D2158" s="22" t="s">
        <v>9</v>
      </c>
      <c r="E2158" s="22" t="s">
        <v>20</v>
      </c>
      <c r="F2158" s="25">
        <v>10.486000000000001</v>
      </c>
      <c r="G2158" s="22" t="s">
        <v>40</v>
      </c>
      <c r="H2158" s="26">
        <v>48</v>
      </c>
      <c r="I2158" s="27">
        <v>503.33</v>
      </c>
      <c r="J2158" s="22" t="s">
        <v>22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581</v>
      </c>
      <c r="C2159" s="30">
        <v>44581.491988589798</v>
      </c>
      <c r="D2159" s="28" t="s">
        <v>9</v>
      </c>
      <c r="E2159" s="28" t="s">
        <v>20</v>
      </c>
      <c r="F2159" s="31">
        <v>10.486000000000001</v>
      </c>
      <c r="G2159" s="28" t="s">
        <v>40</v>
      </c>
      <c r="H2159" s="32">
        <v>41</v>
      </c>
      <c r="I2159" s="33">
        <v>429.93</v>
      </c>
      <c r="J2159" s="28" t="s">
        <v>23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581</v>
      </c>
      <c r="C2160" s="24">
        <v>44581.491988590002</v>
      </c>
      <c r="D2160" s="22" t="s">
        <v>9</v>
      </c>
      <c r="E2160" s="22" t="s">
        <v>20</v>
      </c>
      <c r="F2160" s="25">
        <v>10.486000000000001</v>
      </c>
      <c r="G2160" s="22" t="s">
        <v>40</v>
      </c>
      <c r="H2160" s="26">
        <v>48</v>
      </c>
      <c r="I2160" s="27">
        <v>503.33</v>
      </c>
      <c r="J2160" s="22" t="s">
        <v>22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581</v>
      </c>
      <c r="C2161" s="30">
        <v>44581.491988590198</v>
      </c>
      <c r="D2161" s="28" t="s">
        <v>9</v>
      </c>
      <c r="E2161" s="28" t="s">
        <v>20</v>
      </c>
      <c r="F2161" s="31">
        <v>10.486000000000001</v>
      </c>
      <c r="G2161" s="28" t="s">
        <v>40</v>
      </c>
      <c r="H2161" s="32">
        <v>66</v>
      </c>
      <c r="I2161" s="33">
        <v>692.08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581</v>
      </c>
      <c r="C2162" s="24">
        <v>44581.491988708302</v>
      </c>
      <c r="D2162" s="22" t="s">
        <v>9</v>
      </c>
      <c r="E2162" s="22" t="s">
        <v>20</v>
      </c>
      <c r="F2162" s="25">
        <v>10.486000000000001</v>
      </c>
      <c r="G2162" s="22" t="s">
        <v>40</v>
      </c>
      <c r="H2162" s="26">
        <v>594</v>
      </c>
      <c r="I2162" s="27">
        <v>6228.68</v>
      </c>
      <c r="J2162" s="22" t="s">
        <v>21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581</v>
      </c>
      <c r="C2163" s="30">
        <v>44581.491988825903</v>
      </c>
      <c r="D2163" s="28" t="s">
        <v>9</v>
      </c>
      <c r="E2163" s="28" t="s">
        <v>20</v>
      </c>
      <c r="F2163" s="31">
        <v>10.486000000000001</v>
      </c>
      <c r="G2163" s="28" t="s">
        <v>40</v>
      </c>
      <c r="H2163" s="32">
        <v>367</v>
      </c>
      <c r="I2163" s="33">
        <v>3848.36</v>
      </c>
      <c r="J2163" s="28" t="s">
        <v>22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581</v>
      </c>
      <c r="C2164" s="24">
        <v>44581.4928419145</v>
      </c>
      <c r="D2164" s="22" t="s">
        <v>9</v>
      </c>
      <c r="E2164" s="22" t="s">
        <v>26</v>
      </c>
      <c r="F2164" s="25">
        <v>108.34</v>
      </c>
      <c r="G2164" s="22" t="s">
        <v>40</v>
      </c>
      <c r="H2164" s="26">
        <v>143</v>
      </c>
      <c r="I2164" s="27">
        <v>15492.62</v>
      </c>
      <c r="J2164" s="22" t="s">
        <v>22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581</v>
      </c>
      <c r="C2165" s="30">
        <v>44581.492841935396</v>
      </c>
      <c r="D2165" s="28" t="s">
        <v>9</v>
      </c>
      <c r="E2165" s="28" t="s">
        <v>26</v>
      </c>
      <c r="F2165" s="31">
        <v>108.34</v>
      </c>
      <c r="G2165" s="28" t="s">
        <v>40</v>
      </c>
      <c r="H2165" s="32">
        <v>223</v>
      </c>
      <c r="I2165" s="33">
        <v>24159.82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581</v>
      </c>
      <c r="C2166" s="24">
        <v>44581.4928419356</v>
      </c>
      <c r="D2166" s="22" t="s">
        <v>9</v>
      </c>
      <c r="E2166" s="22" t="s">
        <v>26</v>
      </c>
      <c r="F2166" s="25">
        <v>108.34</v>
      </c>
      <c r="G2166" s="22" t="s">
        <v>40</v>
      </c>
      <c r="H2166" s="26">
        <v>98</v>
      </c>
      <c r="I2166" s="27">
        <v>10617.32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581</v>
      </c>
      <c r="C2167" s="30">
        <v>44581.4928419356</v>
      </c>
      <c r="D2167" s="28" t="s">
        <v>9</v>
      </c>
      <c r="E2167" s="28" t="s">
        <v>26</v>
      </c>
      <c r="F2167" s="31">
        <v>108.34</v>
      </c>
      <c r="G2167" s="28" t="s">
        <v>40</v>
      </c>
      <c r="H2167" s="32">
        <v>138</v>
      </c>
      <c r="I2167" s="33">
        <v>14950.92</v>
      </c>
      <c r="J2167" s="28" t="s">
        <v>27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581</v>
      </c>
      <c r="C2168" s="24">
        <v>44581.4928419356</v>
      </c>
      <c r="D2168" s="22" t="s">
        <v>9</v>
      </c>
      <c r="E2168" s="22" t="s">
        <v>26</v>
      </c>
      <c r="F2168" s="25">
        <v>108.34</v>
      </c>
      <c r="G2168" s="22" t="s">
        <v>40</v>
      </c>
      <c r="H2168" s="26">
        <v>236</v>
      </c>
      <c r="I2168" s="27">
        <v>25568.240000000002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581</v>
      </c>
      <c r="C2169" s="30">
        <v>44581.492841935898</v>
      </c>
      <c r="D2169" s="28" t="s">
        <v>9</v>
      </c>
      <c r="E2169" s="28" t="s">
        <v>26</v>
      </c>
      <c r="F2169" s="31">
        <v>108.34</v>
      </c>
      <c r="G2169" s="28" t="s">
        <v>40</v>
      </c>
      <c r="H2169" s="32">
        <v>600</v>
      </c>
      <c r="I2169" s="33">
        <v>65004</v>
      </c>
      <c r="J2169" s="28" t="s">
        <v>27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581</v>
      </c>
      <c r="C2170" s="24">
        <v>44581.492841935898</v>
      </c>
      <c r="D2170" s="22" t="s">
        <v>9</v>
      </c>
      <c r="E2170" s="22" t="s">
        <v>26</v>
      </c>
      <c r="F2170" s="25">
        <v>108.34</v>
      </c>
      <c r="G2170" s="22" t="s">
        <v>40</v>
      </c>
      <c r="H2170" s="26">
        <v>98</v>
      </c>
      <c r="I2170" s="27">
        <v>10617.32</v>
      </c>
      <c r="J2170" s="22" t="s">
        <v>27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581</v>
      </c>
      <c r="C2171" s="30">
        <v>44581.492841936</v>
      </c>
      <c r="D2171" s="28" t="s">
        <v>9</v>
      </c>
      <c r="E2171" s="28" t="s">
        <v>26</v>
      </c>
      <c r="F2171" s="31">
        <v>108.34</v>
      </c>
      <c r="G2171" s="28" t="s">
        <v>40</v>
      </c>
      <c r="H2171" s="32">
        <v>298</v>
      </c>
      <c r="I2171" s="33">
        <v>32285.32</v>
      </c>
      <c r="J2171" s="28" t="s">
        <v>27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581</v>
      </c>
      <c r="C2172" s="24">
        <v>44581.492842032298</v>
      </c>
      <c r="D2172" s="22" t="s">
        <v>9</v>
      </c>
      <c r="E2172" s="22" t="s">
        <v>26</v>
      </c>
      <c r="F2172" s="25">
        <v>108.34</v>
      </c>
      <c r="G2172" s="22" t="s">
        <v>40</v>
      </c>
      <c r="H2172" s="26">
        <v>11</v>
      </c>
      <c r="I2172" s="27">
        <v>1191.74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581</v>
      </c>
      <c r="C2173" s="30">
        <v>44581.492842033302</v>
      </c>
      <c r="D2173" s="28" t="s">
        <v>9</v>
      </c>
      <c r="E2173" s="28" t="s">
        <v>26</v>
      </c>
      <c r="F2173" s="31">
        <v>108.34</v>
      </c>
      <c r="G2173" s="28" t="s">
        <v>40</v>
      </c>
      <c r="H2173" s="32">
        <v>154</v>
      </c>
      <c r="I2173" s="33">
        <v>16684.36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581</v>
      </c>
      <c r="C2174" s="24">
        <v>44581.492842033302</v>
      </c>
      <c r="D2174" s="22" t="s">
        <v>9</v>
      </c>
      <c r="E2174" s="22" t="s">
        <v>26</v>
      </c>
      <c r="F2174" s="25">
        <v>108.34</v>
      </c>
      <c r="G2174" s="22" t="s">
        <v>40</v>
      </c>
      <c r="H2174" s="26">
        <v>4</v>
      </c>
      <c r="I2174" s="27">
        <v>433.36</v>
      </c>
      <c r="J2174" s="22" t="s">
        <v>22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581</v>
      </c>
      <c r="C2175" s="30">
        <v>44581.4928420336</v>
      </c>
      <c r="D2175" s="28" t="s">
        <v>9</v>
      </c>
      <c r="E2175" s="28" t="s">
        <v>26</v>
      </c>
      <c r="F2175" s="31">
        <v>108.34</v>
      </c>
      <c r="G2175" s="28" t="s">
        <v>40</v>
      </c>
      <c r="H2175" s="32">
        <v>151</v>
      </c>
      <c r="I2175" s="33">
        <v>16359.34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581</v>
      </c>
      <c r="C2176" s="24">
        <v>44581.4928420336</v>
      </c>
      <c r="D2176" s="22" t="s">
        <v>9</v>
      </c>
      <c r="E2176" s="22" t="s">
        <v>26</v>
      </c>
      <c r="F2176" s="25">
        <v>108.34</v>
      </c>
      <c r="G2176" s="22" t="s">
        <v>40</v>
      </c>
      <c r="H2176" s="26">
        <v>44</v>
      </c>
      <c r="I2176" s="27">
        <v>4766.96</v>
      </c>
      <c r="J2176" s="22" t="s">
        <v>23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581</v>
      </c>
      <c r="C2177" s="30">
        <v>44581.492842034</v>
      </c>
      <c r="D2177" s="28" t="s">
        <v>9</v>
      </c>
      <c r="E2177" s="28" t="s">
        <v>26</v>
      </c>
      <c r="F2177" s="31">
        <v>108.34</v>
      </c>
      <c r="G2177" s="28" t="s">
        <v>40</v>
      </c>
      <c r="H2177" s="32">
        <v>3</v>
      </c>
      <c r="I2177" s="33">
        <v>325.02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581</v>
      </c>
      <c r="C2178" s="24">
        <v>44581.492842034</v>
      </c>
      <c r="D2178" s="22" t="s">
        <v>9</v>
      </c>
      <c r="E2178" s="22" t="s">
        <v>26</v>
      </c>
      <c r="F2178" s="25">
        <v>108.34</v>
      </c>
      <c r="G2178" s="22" t="s">
        <v>40</v>
      </c>
      <c r="H2178" s="26">
        <v>151</v>
      </c>
      <c r="I2178" s="27">
        <v>16359.34</v>
      </c>
      <c r="J2178" s="22" t="s">
        <v>22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581</v>
      </c>
      <c r="C2179" s="30">
        <v>44581.492842035703</v>
      </c>
      <c r="D2179" s="28" t="s">
        <v>9</v>
      </c>
      <c r="E2179" s="28" t="s">
        <v>26</v>
      </c>
      <c r="F2179" s="31">
        <v>108.34</v>
      </c>
      <c r="G2179" s="28" t="s">
        <v>40</v>
      </c>
      <c r="H2179" s="32">
        <v>154</v>
      </c>
      <c r="I2179" s="33">
        <v>16684.36</v>
      </c>
      <c r="J2179" s="28" t="s">
        <v>22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581</v>
      </c>
      <c r="C2180" s="24">
        <v>44581.492842036801</v>
      </c>
      <c r="D2180" s="22" t="s">
        <v>9</v>
      </c>
      <c r="E2180" s="22" t="s">
        <v>26</v>
      </c>
      <c r="F2180" s="25">
        <v>108.34</v>
      </c>
      <c r="G2180" s="22" t="s">
        <v>40</v>
      </c>
      <c r="H2180" s="26">
        <v>154</v>
      </c>
      <c r="I2180" s="27">
        <v>16684.36</v>
      </c>
      <c r="J2180" s="22" t="s">
        <v>22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581</v>
      </c>
      <c r="C2181" s="30">
        <v>44581.4928420379</v>
      </c>
      <c r="D2181" s="28" t="s">
        <v>9</v>
      </c>
      <c r="E2181" s="28" t="s">
        <v>26</v>
      </c>
      <c r="F2181" s="31">
        <v>108.34</v>
      </c>
      <c r="G2181" s="28" t="s">
        <v>40</v>
      </c>
      <c r="H2181" s="32">
        <v>77</v>
      </c>
      <c r="I2181" s="33">
        <v>8342.18</v>
      </c>
      <c r="J2181" s="28" t="s">
        <v>22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581</v>
      </c>
      <c r="C2182" s="24">
        <v>44581.493075492901</v>
      </c>
      <c r="D2182" s="22" t="s">
        <v>9</v>
      </c>
      <c r="E2182" s="22" t="s">
        <v>20</v>
      </c>
      <c r="F2182" s="25">
        <v>10.472</v>
      </c>
      <c r="G2182" s="22" t="s">
        <v>40</v>
      </c>
      <c r="H2182" s="26">
        <v>800</v>
      </c>
      <c r="I2182" s="27">
        <v>8377.6</v>
      </c>
      <c r="J2182" s="22" t="s">
        <v>22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581</v>
      </c>
      <c r="C2183" s="30">
        <v>44581.493075494604</v>
      </c>
      <c r="D2183" s="28" t="s">
        <v>9</v>
      </c>
      <c r="E2183" s="28" t="s">
        <v>20</v>
      </c>
      <c r="F2183" s="31">
        <v>10.472</v>
      </c>
      <c r="G2183" s="28" t="s">
        <v>40</v>
      </c>
      <c r="H2183" s="32">
        <v>392</v>
      </c>
      <c r="I2183" s="33">
        <v>4105.0200000000004</v>
      </c>
      <c r="J2183" s="28" t="s">
        <v>22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581</v>
      </c>
      <c r="C2184" s="24">
        <v>44581.493242710203</v>
      </c>
      <c r="D2184" s="22" t="s">
        <v>9</v>
      </c>
      <c r="E2184" s="22" t="s">
        <v>20</v>
      </c>
      <c r="F2184" s="25">
        <v>10.47</v>
      </c>
      <c r="G2184" s="22" t="s">
        <v>40</v>
      </c>
      <c r="H2184" s="26">
        <v>740</v>
      </c>
      <c r="I2184" s="27">
        <v>7747.8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581</v>
      </c>
      <c r="C2185" s="30">
        <v>44581.493695564699</v>
      </c>
      <c r="D2185" s="28" t="s">
        <v>9</v>
      </c>
      <c r="E2185" s="28" t="s">
        <v>20</v>
      </c>
      <c r="F2185" s="31">
        <v>10.465999999999999</v>
      </c>
      <c r="G2185" s="28" t="s">
        <v>40</v>
      </c>
      <c r="H2185" s="32">
        <v>1276</v>
      </c>
      <c r="I2185" s="33">
        <v>13354.62</v>
      </c>
      <c r="J2185" s="28" t="s">
        <v>21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581</v>
      </c>
      <c r="C2186" s="24">
        <v>44581.493695564903</v>
      </c>
      <c r="D2186" s="22" t="s">
        <v>9</v>
      </c>
      <c r="E2186" s="22" t="s">
        <v>20</v>
      </c>
      <c r="F2186" s="25">
        <v>10.465999999999999</v>
      </c>
      <c r="G2186" s="22" t="s">
        <v>40</v>
      </c>
      <c r="H2186" s="26">
        <v>114</v>
      </c>
      <c r="I2186" s="27">
        <v>1193.1199999999999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581</v>
      </c>
      <c r="C2187" s="30">
        <v>44581.493722171501</v>
      </c>
      <c r="D2187" s="28" t="s">
        <v>9</v>
      </c>
      <c r="E2187" s="28" t="s">
        <v>26</v>
      </c>
      <c r="F2187" s="31">
        <v>108.22</v>
      </c>
      <c r="G2187" s="28" t="s">
        <v>40</v>
      </c>
      <c r="H2187" s="32">
        <v>559</v>
      </c>
      <c r="I2187" s="33">
        <v>60494.98</v>
      </c>
      <c r="J2187" s="28" t="s">
        <v>22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581</v>
      </c>
      <c r="C2188" s="24">
        <v>44581.493722171901</v>
      </c>
      <c r="D2188" s="22" t="s">
        <v>9</v>
      </c>
      <c r="E2188" s="22" t="s">
        <v>26</v>
      </c>
      <c r="F2188" s="25">
        <v>108.22</v>
      </c>
      <c r="G2188" s="22" t="s">
        <v>40</v>
      </c>
      <c r="H2188" s="26">
        <v>267</v>
      </c>
      <c r="I2188" s="27">
        <v>28894.74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581</v>
      </c>
      <c r="C2189" s="30">
        <v>44581.493722407198</v>
      </c>
      <c r="D2189" s="28" t="s">
        <v>9</v>
      </c>
      <c r="E2189" s="28" t="s">
        <v>26</v>
      </c>
      <c r="F2189" s="31">
        <v>108.22</v>
      </c>
      <c r="G2189" s="28" t="s">
        <v>40</v>
      </c>
      <c r="H2189" s="32">
        <v>306</v>
      </c>
      <c r="I2189" s="33">
        <v>33115.32</v>
      </c>
      <c r="J2189" s="28" t="s">
        <v>23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581</v>
      </c>
      <c r="C2190" s="24">
        <v>44581.493722407598</v>
      </c>
      <c r="D2190" s="22" t="s">
        <v>9</v>
      </c>
      <c r="E2190" s="22" t="s">
        <v>26</v>
      </c>
      <c r="F2190" s="25">
        <v>108.22</v>
      </c>
      <c r="G2190" s="22" t="s">
        <v>40</v>
      </c>
      <c r="H2190" s="26">
        <v>1235</v>
      </c>
      <c r="I2190" s="27">
        <v>133651.70000000001</v>
      </c>
      <c r="J2190" s="22" t="s">
        <v>22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581</v>
      </c>
      <c r="C2191" s="30">
        <v>44581.493722407598</v>
      </c>
      <c r="D2191" s="28" t="s">
        <v>9</v>
      </c>
      <c r="E2191" s="28" t="s">
        <v>26</v>
      </c>
      <c r="F2191" s="31">
        <v>108.22</v>
      </c>
      <c r="G2191" s="28" t="s">
        <v>40</v>
      </c>
      <c r="H2191" s="32">
        <v>426</v>
      </c>
      <c r="I2191" s="33">
        <v>46101.72</v>
      </c>
      <c r="J2191" s="28" t="s">
        <v>22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581</v>
      </c>
      <c r="C2192" s="24">
        <v>44581.494680627002</v>
      </c>
      <c r="D2192" s="22" t="s">
        <v>9</v>
      </c>
      <c r="E2192" s="22" t="s">
        <v>20</v>
      </c>
      <c r="F2192" s="25">
        <v>10.468</v>
      </c>
      <c r="G2192" s="22" t="s">
        <v>40</v>
      </c>
      <c r="H2192" s="26">
        <v>212</v>
      </c>
      <c r="I2192" s="27">
        <v>2219.2199999999998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581</v>
      </c>
      <c r="C2193" s="30">
        <v>44581.494680627402</v>
      </c>
      <c r="D2193" s="28" t="s">
        <v>9</v>
      </c>
      <c r="E2193" s="28" t="s">
        <v>26</v>
      </c>
      <c r="F2193" s="31">
        <v>108.2</v>
      </c>
      <c r="G2193" s="28" t="s">
        <v>40</v>
      </c>
      <c r="H2193" s="32">
        <v>365</v>
      </c>
      <c r="I2193" s="33">
        <v>39493</v>
      </c>
      <c r="J2193" s="28" t="s">
        <v>22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581</v>
      </c>
      <c r="C2194" s="24">
        <v>44581.494680627802</v>
      </c>
      <c r="D2194" s="22" t="s">
        <v>9</v>
      </c>
      <c r="E2194" s="22" t="s">
        <v>20</v>
      </c>
      <c r="F2194" s="25">
        <v>10.468</v>
      </c>
      <c r="G2194" s="22" t="s">
        <v>40</v>
      </c>
      <c r="H2194" s="26">
        <v>145</v>
      </c>
      <c r="I2194" s="27">
        <v>1517.86</v>
      </c>
      <c r="J2194" s="22" t="s">
        <v>22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581</v>
      </c>
      <c r="C2195" s="30">
        <v>44581.494680627999</v>
      </c>
      <c r="D2195" s="28" t="s">
        <v>9</v>
      </c>
      <c r="E2195" s="28" t="s">
        <v>26</v>
      </c>
      <c r="F2195" s="31">
        <v>108.2</v>
      </c>
      <c r="G2195" s="28" t="s">
        <v>40</v>
      </c>
      <c r="H2195" s="32">
        <v>442</v>
      </c>
      <c r="I2195" s="33">
        <v>47824.4</v>
      </c>
      <c r="J2195" s="28" t="s">
        <v>22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581</v>
      </c>
      <c r="C2196" s="24">
        <v>44581.494680628603</v>
      </c>
      <c r="D2196" s="22" t="s">
        <v>9</v>
      </c>
      <c r="E2196" s="22" t="s">
        <v>26</v>
      </c>
      <c r="F2196" s="25">
        <v>108.2</v>
      </c>
      <c r="G2196" s="22" t="s">
        <v>40</v>
      </c>
      <c r="H2196" s="26">
        <v>19</v>
      </c>
      <c r="I2196" s="27">
        <v>2055.8000000000002</v>
      </c>
      <c r="J2196" s="22" t="s">
        <v>23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581</v>
      </c>
      <c r="C2197" s="30">
        <v>44581.494680628697</v>
      </c>
      <c r="D2197" s="28" t="s">
        <v>9</v>
      </c>
      <c r="E2197" s="28" t="s">
        <v>20</v>
      </c>
      <c r="F2197" s="31">
        <v>10.468</v>
      </c>
      <c r="G2197" s="28" t="s">
        <v>40</v>
      </c>
      <c r="H2197" s="32">
        <v>145</v>
      </c>
      <c r="I2197" s="33">
        <v>1517.86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581</v>
      </c>
      <c r="C2198" s="24">
        <v>44581.494680628901</v>
      </c>
      <c r="D2198" s="22" t="s">
        <v>9</v>
      </c>
      <c r="E2198" s="22" t="s">
        <v>20</v>
      </c>
      <c r="F2198" s="25">
        <v>10.468</v>
      </c>
      <c r="G2198" s="22" t="s">
        <v>40</v>
      </c>
      <c r="H2198" s="26">
        <v>145</v>
      </c>
      <c r="I2198" s="27">
        <v>1517.86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581</v>
      </c>
      <c r="C2199" s="30">
        <v>44581.494680629403</v>
      </c>
      <c r="D2199" s="28" t="s">
        <v>9</v>
      </c>
      <c r="E2199" s="28" t="s">
        <v>20</v>
      </c>
      <c r="F2199" s="31">
        <v>10.468</v>
      </c>
      <c r="G2199" s="28" t="s">
        <v>40</v>
      </c>
      <c r="H2199" s="32">
        <v>67</v>
      </c>
      <c r="I2199" s="33">
        <v>701.36</v>
      </c>
      <c r="J2199" s="28" t="s">
        <v>22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581</v>
      </c>
      <c r="C2200" s="24">
        <v>44581.494680629403</v>
      </c>
      <c r="D2200" s="22" t="s">
        <v>9</v>
      </c>
      <c r="E2200" s="22" t="s">
        <v>20</v>
      </c>
      <c r="F2200" s="25">
        <v>10.468</v>
      </c>
      <c r="G2200" s="22" t="s">
        <v>40</v>
      </c>
      <c r="H2200" s="26">
        <v>78</v>
      </c>
      <c r="I2200" s="27">
        <v>816.5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581</v>
      </c>
      <c r="C2201" s="30">
        <v>44581.494680629701</v>
      </c>
      <c r="D2201" s="28" t="s">
        <v>9</v>
      </c>
      <c r="E2201" s="28" t="s">
        <v>20</v>
      </c>
      <c r="F2201" s="31">
        <v>10.468</v>
      </c>
      <c r="G2201" s="28" t="s">
        <v>40</v>
      </c>
      <c r="H2201" s="32">
        <v>357</v>
      </c>
      <c r="I2201" s="33">
        <v>3737.08</v>
      </c>
      <c r="J2201" s="28" t="s">
        <v>22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581</v>
      </c>
      <c r="C2202" s="24">
        <v>44581.494680629898</v>
      </c>
      <c r="D2202" s="22" t="s">
        <v>9</v>
      </c>
      <c r="E2202" s="22" t="s">
        <v>20</v>
      </c>
      <c r="F2202" s="25">
        <v>10.468</v>
      </c>
      <c r="G2202" s="22" t="s">
        <v>40</v>
      </c>
      <c r="H2202" s="26">
        <v>145</v>
      </c>
      <c r="I2202" s="27">
        <v>1517.86</v>
      </c>
      <c r="J2202" s="22" t="s">
        <v>22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581</v>
      </c>
      <c r="C2203" s="30">
        <v>44581.4946806312</v>
      </c>
      <c r="D2203" s="28" t="s">
        <v>9</v>
      </c>
      <c r="E2203" s="28" t="s">
        <v>20</v>
      </c>
      <c r="F2203" s="31">
        <v>10.468</v>
      </c>
      <c r="G2203" s="28" t="s">
        <v>40</v>
      </c>
      <c r="H2203" s="32">
        <v>48</v>
      </c>
      <c r="I2203" s="33">
        <v>502.46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581</v>
      </c>
      <c r="C2204" s="24">
        <v>44581.494680724201</v>
      </c>
      <c r="D2204" s="22" t="s">
        <v>9</v>
      </c>
      <c r="E2204" s="22" t="s">
        <v>20</v>
      </c>
      <c r="F2204" s="25">
        <v>10.468</v>
      </c>
      <c r="G2204" s="22" t="s">
        <v>40</v>
      </c>
      <c r="H2204" s="26">
        <v>531</v>
      </c>
      <c r="I2204" s="27">
        <v>5558.51</v>
      </c>
      <c r="J2204" s="22" t="s">
        <v>21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581</v>
      </c>
      <c r="C2205" s="30">
        <v>44581.4946807245</v>
      </c>
      <c r="D2205" s="28" t="s">
        <v>9</v>
      </c>
      <c r="E2205" s="28" t="s">
        <v>26</v>
      </c>
      <c r="F2205" s="31">
        <v>108.2</v>
      </c>
      <c r="G2205" s="28" t="s">
        <v>40</v>
      </c>
      <c r="H2205" s="32">
        <v>1691</v>
      </c>
      <c r="I2205" s="33">
        <v>182966.2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581</v>
      </c>
      <c r="C2206" s="24">
        <v>44581.494680724798</v>
      </c>
      <c r="D2206" s="22" t="s">
        <v>9</v>
      </c>
      <c r="E2206" s="22" t="s">
        <v>20</v>
      </c>
      <c r="F2206" s="25">
        <v>10.468</v>
      </c>
      <c r="G2206" s="22" t="s">
        <v>40</v>
      </c>
      <c r="H2206" s="26">
        <v>531</v>
      </c>
      <c r="I2206" s="27">
        <v>5558.51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581</v>
      </c>
      <c r="C2207" s="30">
        <v>44581.494680729797</v>
      </c>
      <c r="D2207" s="28" t="s">
        <v>9</v>
      </c>
      <c r="E2207" s="28" t="s">
        <v>20</v>
      </c>
      <c r="F2207" s="31">
        <v>10.468</v>
      </c>
      <c r="G2207" s="28" t="s">
        <v>40</v>
      </c>
      <c r="H2207" s="32">
        <v>531</v>
      </c>
      <c r="I2207" s="33">
        <v>5558.51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581</v>
      </c>
      <c r="C2208" s="24">
        <v>44581.494680741896</v>
      </c>
      <c r="D2208" s="22" t="s">
        <v>9</v>
      </c>
      <c r="E2208" s="22" t="s">
        <v>20</v>
      </c>
      <c r="F2208" s="25">
        <v>10.468</v>
      </c>
      <c r="G2208" s="22" t="s">
        <v>40</v>
      </c>
      <c r="H2208" s="26">
        <v>403</v>
      </c>
      <c r="I2208" s="27">
        <v>4218.6000000000004</v>
      </c>
      <c r="J2208" s="22" t="s">
        <v>21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581</v>
      </c>
      <c r="C2209" s="30">
        <v>44581.494680843498</v>
      </c>
      <c r="D2209" s="28" t="s">
        <v>9</v>
      </c>
      <c r="E2209" s="28" t="s">
        <v>26</v>
      </c>
      <c r="F2209" s="31">
        <v>108.2</v>
      </c>
      <c r="G2209" s="28" t="s">
        <v>40</v>
      </c>
      <c r="H2209" s="32">
        <v>210</v>
      </c>
      <c r="I2209" s="33">
        <v>22722</v>
      </c>
      <c r="J2209" s="28" t="s">
        <v>23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581</v>
      </c>
      <c r="C2210" s="24">
        <v>44581.495465195003</v>
      </c>
      <c r="D2210" s="22" t="s">
        <v>9</v>
      </c>
      <c r="E2210" s="22" t="s">
        <v>28</v>
      </c>
      <c r="F2210" s="25">
        <v>77.88</v>
      </c>
      <c r="G2210" s="22" t="s">
        <v>40</v>
      </c>
      <c r="H2210" s="26">
        <v>396</v>
      </c>
      <c r="I2210" s="27">
        <v>30840.48</v>
      </c>
      <c r="J2210" s="22" t="s">
        <v>29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581</v>
      </c>
      <c r="C2211" s="30">
        <v>44581.495465195301</v>
      </c>
      <c r="D2211" s="28" t="s">
        <v>9</v>
      </c>
      <c r="E2211" s="28" t="s">
        <v>28</v>
      </c>
      <c r="F2211" s="31">
        <v>77.88</v>
      </c>
      <c r="G2211" s="28" t="s">
        <v>40</v>
      </c>
      <c r="H2211" s="32">
        <v>485</v>
      </c>
      <c r="I2211" s="33">
        <v>37771.800000000003</v>
      </c>
      <c r="J2211" s="28" t="s">
        <v>29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581</v>
      </c>
      <c r="C2212" s="24">
        <v>44581.495799297001</v>
      </c>
      <c r="D2212" s="22" t="s">
        <v>9</v>
      </c>
      <c r="E2212" s="22" t="s">
        <v>20</v>
      </c>
      <c r="F2212" s="25">
        <v>10.465999999999999</v>
      </c>
      <c r="G2212" s="22" t="s">
        <v>40</v>
      </c>
      <c r="H2212" s="26">
        <v>750</v>
      </c>
      <c r="I2212" s="27">
        <v>7849.5</v>
      </c>
      <c r="J2212" s="22" t="s">
        <v>21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581</v>
      </c>
      <c r="C2213" s="30">
        <v>44581.495799297001</v>
      </c>
      <c r="D2213" s="28" t="s">
        <v>9</v>
      </c>
      <c r="E2213" s="28" t="s">
        <v>20</v>
      </c>
      <c r="F2213" s="31">
        <v>10.465999999999999</v>
      </c>
      <c r="G2213" s="28" t="s">
        <v>40</v>
      </c>
      <c r="H2213" s="32">
        <v>750</v>
      </c>
      <c r="I2213" s="33">
        <v>7849.5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581</v>
      </c>
      <c r="C2214" s="24">
        <v>44581.495799297001</v>
      </c>
      <c r="D2214" s="22" t="s">
        <v>9</v>
      </c>
      <c r="E2214" s="22" t="s">
        <v>20</v>
      </c>
      <c r="F2214" s="25">
        <v>10.465999999999999</v>
      </c>
      <c r="G2214" s="22" t="s">
        <v>40</v>
      </c>
      <c r="H2214" s="26">
        <v>700</v>
      </c>
      <c r="I2214" s="27">
        <v>7326.2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581</v>
      </c>
      <c r="C2215" s="30">
        <v>44581.4957994223</v>
      </c>
      <c r="D2215" s="28" t="s">
        <v>9</v>
      </c>
      <c r="E2215" s="28" t="s">
        <v>20</v>
      </c>
      <c r="F2215" s="31">
        <v>10.465999999999999</v>
      </c>
      <c r="G2215" s="28" t="s">
        <v>40</v>
      </c>
      <c r="H2215" s="32">
        <v>629</v>
      </c>
      <c r="I2215" s="33">
        <v>6583.11</v>
      </c>
      <c r="J2215" s="28" t="s">
        <v>22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581</v>
      </c>
      <c r="C2216" s="24">
        <v>44581.495799423501</v>
      </c>
      <c r="D2216" s="22" t="s">
        <v>9</v>
      </c>
      <c r="E2216" s="22" t="s">
        <v>20</v>
      </c>
      <c r="F2216" s="25">
        <v>10.465999999999999</v>
      </c>
      <c r="G2216" s="22" t="s">
        <v>40</v>
      </c>
      <c r="H2216" s="26">
        <v>384</v>
      </c>
      <c r="I2216" s="27">
        <v>4018.94</v>
      </c>
      <c r="J2216" s="22" t="s">
        <v>22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581</v>
      </c>
      <c r="C2217" s="30">
        <v>44581.495900844602</v>
      </c>
      <c r="D2217" s="28" t="s">
        <v>9</v>
      </c>
      <c r="E2217" s="28" t="s">
        <v>26</v>
      </c>
      <c r="F2217" s="31">
        <v>108.22</v>
      </c>
      <c r="G2217" s="28" t="s">
        <v>40</v>
      </c>
      <c r="H2217" s="32">
        <v>2012</v>
      </c>
      <c r="I2217" s="33">
        <v>217738.64</v>
      </c>
      <c r="J2217" s="28" t="s">
        <v>27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581</v>
      </c>
      <c r="C2218" s="24">
        <v>44581.495900941198</v>
      </c>
      <c r="D2218" s="22" t="s">
        <v>9</v>
      </c>
      <c r="E2218" s="22" t="s">
        <v>26</v>
      </c>
      <c r="F2218" s="25">
        <v>108.22</v>
      </c>
      <c r="G2218" s="22" t="s">
        <v>40</v>
      </c>
      <c r="H2218" s="26">
        <v>960</v>
      </c>
      <c r="I2218" s="27">
        <v>103891.2</v>
      </c>
      <c r="J2218" s="22" t="s">
        <v>22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581</v>
      </c>
      <c r="C2219" s="30">
        <v>44581.495900961701</v>
      </c>
      <c r="D2219" s="28" t="s">
        <v>9</v>
      </c>
      <c r="E2219" s="28" t="s">
        <v>26</v>
      </c>
      <c r="F2219" s="31">
        <v>108.22</v>
      </c>
      <c r="G2219" s="28" t="s">
        <v>40</v>
      </c>
      <c r="H2219" s="32">
        <v>273</v>
      </c>
      <c r="I2219" s="33">
        <v>29544.06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581</v>
      </c>
      <c r="C2220" s="24">
        <v>44581.496641653299</v>
      </c>
      <c r="D2220" s="22" t="s">
        <v>9</v>
      </c>
      <c r="E2220" s="22" t="s">
        <v>26</v>
      </c>
      <c r="F2220" s="25">
        <v>108.22</v>
      </c>
      <c r="G2220" s="22" t="s">
        <v>40</v>
      </c>
      <c r="H2220" s="26">
        <v>466</v>
      </c>
      <c r="I2220" s="27">
        <v>50430.52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581</v>
      </c>
      <c r="C2221" s="30">
        <v>44581.496641653597</v>
      </c>
      <c r="D2221" s="28" t="s">
        <v>9</v>
      </c>
      <c r="E2221" s="28" t="s">
        <v>26</v>
      </c>
      <c r="F2221" s="31">
        <v>108.22</v>
      </c>
      <c r="G2221" s="28" t="s">
        <v>40</v>
      </c>
      <c r="H2221" s="32">
        <v>1269</v>
      </c>
      <c r="I2221" s="33">
        <v>137331.18</v>
      </c>
      <c r="J2221" s="28" t="s">
        <v>27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581</v>
      </c>
      <c r="C2222" s="24">
        <v>44581.496641742197</v>
      </c>
      <c r="D2222" s="22" t="s">
        <v>9</v>
      </c>
      <c r="E2222" s="22" t="s">
        <v>26</v>
      </c>
      <c r="F2222" s="25">
        <v>108.22</v>
      </c>
      <c r="G2222" s="22" t="s">
        <v>40</v>
      </c>
      <c r="H2222" s="26">
        <v>828</v>
      </c>
      <c r="I2222" s="27">
        <v>89606.16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581</v>
      </c>
      <c r="C2223" s="30">
        <v>44581.496641771897</v>
      </c>
      <c r="D2223" s="28" t="s">
        <v>9</v>
      </c>
      <c r="E2223" s="28" t="s">
        <v>26</v>
      </c>
      <c r="F2223" s="31">
        <v>108.22</v>
      </c>
      <c r="G2223" s="28" t="s">
        <v>40</v>
      </c>
      <c r="H2223" s="32">
        <v>235</v>
      </c>
      <c r="I2223" s="33">
        <v>25431.7</v>
      </c>
      <c r="J2223" s="28" t="s">
        <v>22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581</v>
      </c>
      <c r="C2224" s="24">
        <v>44581.496646874599</v>
      </c>
      <c r="D2224" s="22" t="s">
        <v>9</v>
      </c>
      <c r="E2224" s="22" t="s">
        <v>20</v>
      </c>
      <c r="F2224" s="25">
        <v>10.465999999999999</v>
      </c>
      <c r="G2224" s="22" t="s">
        <v>40</v>
      </c>
      <c r="H2224" s="26">
        <v>331</v>
      </c>
      <c r="I2224" s="27">
        <v>3464.25</v>
      </c>
      <c r="J2224" s="22" t="s">
        <v>21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581</v>
      </c>
      <c r="C2225" s="30">
        <v>44581.496646874999</v>
      </c>
      <c r="D2225" s="28" t="s">
        <v>9</v>
      </c>
      <c r="E2225" s="28" t="s">
        <v>20</v>
      </c>
      <c r="F2225" s="31">
        <v>10.465999999999999</v>
      </c>
      <c r="G2225" s="28" t="s">
        <v>40</v>
      </c>
      <c r="H2225" s="32">
        <v>356</v>
      </c>
      <c r="I2225" s="33">
        <v>3725.9</v>
      </c>
      <c r="J2225" s="28" t="s">
        <v>21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581</v>
      </c>
      <c r="C2226" s="24">
        <v>44581.496646874999</v>
      </c>
      <c r="D2226" s="22" t="s">
        <v>9</v>
      </c>
      <c r="E2226" s="22" t="s">
        <v>20</v>
      </c>
      <c r="F2226" s="25">
        <v>10.465999999999999</v>
      </c>
      <c r="G2226" s="22" t="s">
        <v>40</v>
      </c>
      <c r="H2226" s="26">
        <v>356</v>
      </c>
      <c r="I2226" s="27">
        <v>3725.9</v>
      </c>
      <c r="J2226" s="22" t="s">
        <v>21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581</v>
      </c>
      <c r="C2227" s="30">
        <v>44581.496646875203</v>
      </c>
      <c r="D2227" s="28" t="s">
        <v>9</v>
      </c>
      <c r="E2227" s="28" t="s">
        <v>20</v>
      </c>
      <c r="F2227" s="31">
        <v>10.465999999999999</v>
      </c>
      <c r="G2227" s="28" t="s">
        <v>40</v>
      </c>
      <c r="H2227" s="32">
        <v>9</v>
      </c>
      <c r="I2227" s="33">
        <v>94.19</v>
      </c>
      <c r="J2227" s="28" t="s">
        <v>21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581</v>
      </c>
      <c r="C2228" s="24">
        <v>44581.496646971602</v>
      </c>
      <c r="D2228" s="22" t="s">
        <v>9</v>
      </c>
      <c r="E2228" s="22" t="s">
        <v>20</v>
      </c>
      <c r="F2228" s="25">
        <v>10.465999999999999</v>
      </c>
      <c r="G2228" s="22" t="s">
        <v>40</v>
      </c>
      <c r="H2228" s="26">
        <v>462</v>
      </c>
      <c r="I2228" s="27">
        <v>4835.29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581</v>
      </c>
      <c r="C2229" s="30">
        <v>44581.496646972002</v>
      </c>
      <c r="D2229" s="28" t="s">
        <v>9</v>
      </c>
      <c r="E2229" s="28" t="s">
        <v>20</v>
      </c>
      <c r="F2229" s="31">
        <v>10.465999999999999</v>
      </c>
      <c r="G2229" s="28" t="s">
        <v>40</v>
      </c>
      <c r="H2229" s="32">
        <v>462</v>
      </c>
      <c r="I2229" s="33">
        <v>4835.29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581</v>
      </c>
      <c r="C2230" s="24">
        <v>44581.496646972002</v>
      </c>
      <c r="D2230" s="22" t="s">
        <v>9</v>
      </c>
      <c r="E2230" s="22" t="s">
        <v>20</v>
      </c>
      <c r="F2230" s="25">
        <v>10.465999999999999</v>
      </c>
      <c r="G2230" s="22" t="s">
        <v>40</v>
      </c>
      <c r="H2230" s="26">
        <v>80</v>
      </c>
      <c r="I2230" s="27">
        <v>837.28</v>
      </c>
      <c r="J2230" s="22" t="s">
        <v>22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581</v>
      </c>
      <c r="C2231" s="30">
        <v>44581.496646972897</v>
      </c>
      <c r="D2231" s="28" t="s">
        <v>9</v>
      </c>
      <c r="E2231" s="28" t="s">
        <v>20</v>
      </c>
      <c r="F2231" s="31">
        <v>10.465999999999999</v>
      </c>
      <c r="G2231" s="28" t="s">
        <v>40</v>
      </c>
      <c r="H2231" s="32">
        <v>18</v>
      </c>
      <c r="I2231" s="33">
        <v>188.39</v>
      </c>
      <c r="J2231" s="28" t="s">
        <v>23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581</v>
      </c>
      <c r="C2232" s="24">
        <v>44581.496646994201</v>
      </c>
      <c r="D2232" s="22" t="s">
        <v>9</v>
      </c>
      <c r="E2232" s="22" t="s">
        <v>20</v>
      </c>
      <c r="F2232" s="25">
        <v>10.465999999999999</v>
      </c>
      <c r="G2232" s="22" t="s">
        <v>40</v>
      </c>
      <c r="H2232" s="26">
        <v>986</v>
      </c>
      <c r="I2232" s="27">
        <v>10319.48</v>
      </c>
      <c r="J2232" s="22" t="s">
        <v>23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581</v>
      </c>
      <c r="C2233" s="30">
        <v>44581.496743115596</v>
      </c>
      <c r="D2233" s="28" t="s">
        <v>9</v>
      </c>
      <c r="E2233" s="28" t="s">
        <v>28</v>
      </c>
      <c r="F2233" s="31">
        <v>77.88</v>
      </c>
      <c r="G2233" s="28" t="s">
        <v>40</v>
      </c>
      <c r="H2233" s="32">
        <v>247</v>
      </c>
      <c r="I2233" s="33">
        <v>19236.36</v>
      </c>
      <c r="J2233" s="28" t="s">
        <v>29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581</v>
      </c>
      <c r="C2234" s="24">
        <v>44581.496743117197</v>
      </c>
      <c r="D2234" s="22" t="s">
        <v>9</v>
      </c>
      <c r="E2234" s="22" t="s">
        <v>28</v>
      </c>
      <c r="F2234" s="25">
        <v>77.88</v>
      </c>
      <c r="G2234" s="22" t="s">
        <v>40</v>
      </c>
      <c r="H2234" s="26">
        <v>596</v>
      </c>
      <c r="I2234" s="27">
        <v>46416.480000000003</v>
      </c>
      <c r="J2234" s="22" t="s">
        <v>29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581</v>
      </c>
      <c r="C2235" s="30">
        <v>44581.497241176599</v>
      </c>
      <c r="D2235" s="28" t="s">
        <v>9</v>
      </c>
      <c r="E2235" s="28" t="s">
        <v>26</v>
      </c>
      <c r="F2235" s="31">
        <v>108.24</v>
      </c>
      <c r="G2235" s="28" t="s">
        <v>40</v>
      </c>
      <c r="H2235" s="32">
        <v>663</v>
      </c>
      <c r="I2235" s="33">
        <v>71763.12</v>
      </c>
      <c r="J2235" s="28" t="s">
        <v>27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581</v>
      </c>
      <c r="C2236" s="24">
        <v>44581.497241176803</v>
      </c>
      <c r="D2236" s="22" t="s">
        <v>9</v>
      </c>
      <c r="E2236" s="22" t="s">
        <v>26</v>
      </c>
      <c r="F2236" s="25">
        <v>108.24</v>
      </c>
      <c r="G2236" s="22" t="s">
        <v>40</v>
      </c>
      <c r="H2236" s="26">
        <v>1078</v>
      </c>
      <c r="I2236" s="27">
        <v>116682.72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581</v>
      </c>
      <c r="C2237" s="30">
        <v>44581.497241273501</v>
      </c>
      <c r="D2237" s="28" t="s">
        <v>9</v>
      </c>
      <c r="E2237" s="28" t="s">
        <v>26</v>
      </c>
      <c r="F2237" s="31">
        <v>108.24</v>
      </c>
      <c r="G2237" s="28" t="s">
        <v>40</v>
      </c>
      <c r="H2237" s="32">
        <v>830</v>
      </c>
      <c r="I2237" s="33">
        <v>89839.2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581</v>
      </c>
      <c r="C2238" s="24">
        <v>44581.497241274898</v>
      </c>
      <c r="D2238" s="22" t="s">
        <v>9</v>
      </c>
      <c r="E2238" s="22" t="s">
        <v>26</v>
      </c>
      <c r="F2238" s="25">
        <v>108.24</v>
      </c>
      <c r="G2238" s="22" t="s">
        <v>40</v>
      </c>
      <c r="H2238" s="26">
        <v>19</v>
      </c>
      <c r="I2238" s="27">
        <v>2056.56</v>
      </c>
      <c r="J2238" s="22" t="s">
        <v>23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581</v>
      </c>
      <c r="C2239" s="30">
        <v>44581.497241295197</v>
      </c>
      <c r="D2239" s="28" t="s">
        <v>9</v>
      </c>
      <c r="E2239" s="28" t="s">
        <v>26</v>
      </c>
      <c r="F2239" s="31">
        <v>108.24</v>
      </c>
      <c r="G2239" s="28" t="s">
        <v>40</v>
      </c>
      <c r="H2239" s="32">
        <v>217</v>
      </c>
      <c r="I2239" s="33">
        <v>23488.080000000002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581</v>
      </c>
      <c r="C2240" s="24">
        <v>44581.498189532002</v>
      </c>
      <c r="D2240" s="22" t="s">
        <v>9</v>
      </c>
      <c r="E2240" s="22" t="s">
        <v>20</v>
      </c>
      <c r="F2240" s="25">
        <v>10.464</v>
      </c>
      <c r="G2240" s="22" t="s">
        <v>40</v>
      </c>
      <c r="H2240" s="26">
        <v>1596</v>
      </c>
      <c r="I2240" s="27">
        <v>16700.54</v>
      </c>
      <c r="J2240" s="22" t="s">
        <v>21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581</v>
      </c>
      <c r="C2241" s="30">
        <v>44581.4981895323</v>
      </c>
      <c r="D2241" s="28" t="s">
        <v>9</v>
      </c>
      <c r="E2241" s="28" t="s">
        <v>20</v>
      </c>
      <c r="F2241" s="31">
        <v>10.464</v>
      </c>
      <c r="G2241" s="28" t="s">
        <v>40</v>
      </c>
      <c r="H2241" s="32">
        <v>126</v>
      </c>
      <c r="I2241" s="33">
        <v>1318.46</v>
      </c>
      <c r="J2241" s="28" t="s">
        <v>21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581</v>
      </c>
      <c r="C2242" s="24">
        <v>44581.498189628997</v>
      </c>
      <c r="D2242" s="22" t="s">
        <v>9</v>
      </c>
      <c r="E2242" s="22" t="s">
        <v>20</v>
      </c>
      <c r="F2242" s="25">
        <v>10.464</v>
      </c>
      <c r="G2242" s="22" t="s">
        <v>40</v>
      </c>
      <c r="H2242" s="26">
        <v>1158</v>
      </c>
      <c r="I2242" s="27">
        <v>12117.31</v>
      </c>
      <c r="J2242" s="22" t="s">
        <v>22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581</v>
      </c>
      <c r="C2243" s="30">
        <v>44581.498189651204</v>
      </c>
      <c r="D2243" s="28" t="s">
        <v>9</v>
      </c>
      <c r="E2243" s="28" t="s">
        <v>20</v>
      </c>
      <c r="F2243" s="31">
        <v>10.464</v>
      </c>
      <c r="G2243" s="28" t="s">
        <v>40</v>
      </c>
      <c r="H2243" s="32">
        <v>209</v>
      </c>
      <c r="I2243" s="33">
        <v>2186.98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581</v>
      </c>
      <c r="C2244" s="24">
        <v>44581.498309519498</v>
      </c>
      <c r="D2244" s="22" t="s">
        <v>9</v>
      </c>
      <c r="E2244" s="22" t="s">
        <v>26</v>
      </c>
      <c r="F2244" s="25">
        <v>108.22</v>
      </c>
      <c r="G2244" s="22" t="s">
        <v>40</v>
      </c>
      <c r="H2244" s="26">
        <v>138</v>
      </c>
      <c r="I2244" s="27">
        <v>14934.36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581</v>
      </c>
      <c r="C2245" s="30">
        <v>44581.498309522103</v>
      </c>
      <c r="D2245" s="28" t="s">
        <v>9</v>
      </c>
      <c r="E2245" s="28" t="s">
        <v>26</v>
      </c>
      <c r="F2245" s="31">
        <v>108.22</v>
      </c>
      <c r="G2245" s="28" t="s">
        <v>40</v>
      </c>
      <c r="H2245" s="32">
        <v>138</v>
      </c>
      <c r="I2245" s="33">
        <v>14934.36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581</v>
      </c>
      <c r="C2246" s="24">
        <v>44581.4983095227</v>
      </c>
      <c r="D2246" s="22" t="s">
        <v>9</v>
      </c>
      <c r="E2246" s="22" t="s">
        <v>26</v>
      </c>
      <c r="F2246" s="25">
        <v>108.22</v>
      </c>
      <c r="G2246" s="22" t="s">
        <v>40</v>
      </c>
      <c r="H2246" s="26">
        <v>138</v>
      </c>
      <c r="I2246" s="27">
        <v>14934.36</v>
      </c>
      <c r="J2246" s="22" t="s">
        <v>22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581</v>
      </c>
      <c r="C2247" s="30">
        <v>44581.4983095227</v>
      </c>
      <c r="D2247" s="28" t="s">
        <v>9</v>
      </c>
      <c r="E2247" s="28" t="s">
        <v>26</v>
      </c>
      <c r="F2247" s="31">
        <v>108.22</v>
      </c>
      <c r="G2247" s="28" t="s">
        <v>40</v>
      </c>
      <c r="H2247" s="32">
        <v>138</v>
      </c>
      <c r="I2247" s="33">
        <v>14934.36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581</v>
      </c>
      <c r="C2248" s="24">
        <v>44581.4983095227</v>
      </c>
      <c r="D2248" s="22" t="s">
        <v>9</v>
      </c>
      <c r="E2248" s="22" t="s">
        <v>26</v>
      </c>
      <c r="F2248" s="25">
        <v>108.22</v>
      </c>
      <c r="G2248" s="22" t="s">
        <v>40</v>
      </c>
      <c r="H2248" s="26">
        <v>138</v>
      </c>
      <c r="I2248" s="27">
        <v>14934.36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581</v>
      </c>
      <c r="C2249" s="30">
        <v>44581.4983095227</v>
      </c>
      <c r="D2249" s="28" t="s">
        <v>9</v>
      </c>
      <c r="E2249" s="28" t="s">
        <v>26</v>
      </c>
      <c r="F2249" s="31">
        <v>108.22</v>
      </c>
      <c r="G2249" s="28" t="s">
        <v>40</v>
      </c>
      <c r="H2249" s="32">
        <v>138</v>
      </c>
      <c r="I2249" s="33">
        <v>14934.36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581</v>
      </c>
      <c r="C2250" s="24">
        <v>44581.4983095227</v>
      </c>
      <c r="D2250" s="22" t="s">
        <v>9</v>
      </c>
      <c r="E2250" s="22" t="s">
        <v>26</v>
      </c>
      <c r="F2250" s="25">
        <v>108.22</v>
      </c>
      <c r="G2250" s="22" t="s">
        <v>40</v>
      </c>
      <c r="H2250" s="26">
        <v>138</v>
      </c>
      <c r="I2250" s="27">
        <v>14934.36</v>
      </c>
      <c r="J2250" s="22" t="s">
        <v>22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581</v>
      </c>
      <c r="C2251" s="30">
        <v>44581.4983095227</v>
      </c>
      <c r="D2251" s="28" t="s">
        <v>9</v>
      </c>
      <c r="E2251" s="28" t="s">
        <v>26</v>
      </c>
      <c r="F2251" s="31">
        <v>108.22</v>
      </c>
      <c r="G2251" s="28" t="s">
        <v>40</v>
      </c>
      <c r="H2251" s="32">
        <v>37</v>
      </c>
      <c r="I2251" s="33">
        <v>4004.14</v>
      </c>
      <c r="J2251" s="28" t="s">
        <v>22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581</v>
      </c>
      <c r="C2252" s="24">
        <v>44581.498309619703</v>
      </c>
      <c r="D2252" s="22" t="s">
        <v>9</v>
      </c>
      <c r="E2252" s="22" t="s">
        <v>26</v>
      </c>
      <c r="F2252" s="25">
        <v>108.22</v>
      </c>
      <c r="G2252" s="22" t="s">
        <v>40</v>
      </c>
      <c r="H2252" s="26">
        <v>287</v>
      </c>
      <c r="I2252" s="27">
        <v>31059.14</v>
      </c>
      <c r="J2252" s="22" t="s">
        <v>27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581</v>
      </c>
      <c r="C2253" s="30">
        <v>44581.4983096203</v>
      </c>
      <c r="D2253" s="28" t="s">
        <v>9</v>
      </c>
      <c r="E2253" s="28" t="s">
        <v>26</v>
      </c>
      <c r="F2253" s="31">
        <v>108.22</v>
      </c>
      <c r="G2253" s="28" t="s">
        <v>40</v>
      </c>
      <c r="H2253" s="32">
        <v>719</v>
      </c>
      <c r="I2253" s="33">
        <v>77810.179999999993</v>
      </c>
      <c r="J2253" s="28" t="s">
        <v>27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581</v>
      </c>
      <c r="C2254" s="24">
        <v>44581.4983096203</v>
      </c>
      <c r="D2254" s="22" t="s">
        <v>9</v>
      </c>
      <c r="E2254" s="22" t="s">
        <v>26</v>
      </c>
      <c r="F2254" s="25">
        <v>108.22</v>
      </c>
      <c r="G2254" s="22" t="s">
        <v>40</v>
      </c>
      <c r="H2254" s="26">
        <v>502</v>
      </c>
      <c r="I2254" s="27">
        <v>54326.44</v>
      </c>
      <c r="J2254" s="22" t="s">
        <v>27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581</v>
      </c>
      <c r="C2255" s="30">
        <v>44581.498309620401</v>
      </c>
      <c r="D2255" s="28" t="s">
        <v>9</v>
      </c>
      <c r="E2255" s="28" t="s">
        <v>26</v>
      </c>
      <c r="F2255" s="31">
        <v>108.22</v>
      </c>
      <c r="G2255" s="28" t="s">
        <v>40</v>
      </c>
      <c r="H2255" s="32">
        <v>153</v>
      </c>
      <c r="I2255" s="33">
        <v>16557.66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581</v>
      </c>
      <c r="C2256" s="24">
        <v>44581.498309623901</v>
      </c>
      <c r="D2256" s="22" t="s">
        <v>9</v>
      </c>
      <c r="E2256" s="22" t="s">
        <v>28</v>
      </c>
      <c r="F2256" s="25">
        <v>77.86</v>
      </c>
      <c r="G2256" s="22" t="s">
        <v>40</v>
      </c>
      <c r="H2256" s="26">
        <v>100</v>
      </c>
      <c r="I2256" s="27">
        <v>7786</v>
      </c>
      <c r="J2256" s="22" t="s">
        <v>29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581</v>
      </c>
      <c r="C2257" s="30">
        <v>44581.498309624098</v>
      </c>
      <c r="D2257" s="28" t="s">
        <v>9</v>
      </c>
      <c r="E2257" s="28" t="s">
        <v>28</v>
      </c>
      <c r="F2257" s="31">
        <v>77.86</v>
      </c>
      <c r="G2257" s="28" t="s">
        <v>40</v>
      </c>
      <c r="H2257" s="32">
        <v>734</v>
      </c>
      <c r="I2257" s="33">
        <v>57149.24</v>
      </c>
      <c r="J2257" s="28" t="s">
        <v>29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581</v>
      </c>
      <c r="C2258" s="24">
        <v>44581.498309738497</v>
      </c>
      <c r="D2258" s="22" t="s">
        <v>9</v>
      </c>
      <c r="E2258" s="22" t="s">
        <v>26</v>
      </c>
      <c r="F2258" s="25">
        <v>108.22</v>
      </c>
      <c r="G2258" s="22" t="s">
        <v>40</v>
      </c>
      <c r="H2258" s="26">
        <v>39</v>
      </c>
      <c r="I2258" s="27">
        <v>4220.58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581</v>
      </c>
      <c r="C2259" s="30">
        <v>44581.499086103802</v>
      </c>
      <c r="D2259" s="28" t="s">
        <v>9</v>
      </c>
      <c r="E2259" s="28" t="s">
        <v>26</v>
      </c>
      <c r="F2259" s="31">
        <v>108.16</v>
      </c>
      <c r="G2259" s="28" t="s">
        <v>40</v>
      </c>
      <c r="H2259" s="32">
        <v>61</v>
      </c>
      <c r="I2259" s="33">
        <v>6597.76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581</v>
      </c>
      <c r="C2260" s="24">
        <v>44581.499086104399</v>
      </c>
      <c r="D2260" s="22" t="s">
        <v>9</v>
      </c>
      <c r="E2260" s="22" t="s">
        <v>26</v>
      </c>
      <c r="F2260" s="25">
        <v>108.16</v>
      </c>
      <c r="G2260" s="22" t="s">
        <v>40</v>
      </c>
      <c r="H2260" s="26">
        <v>138</v>
      </c>
      <c r="I2260" s="27">
        <v>14926.08</v>
      </c>
      <c r="J2260" s="22" t="s">
        <v>27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581</v>
      </c>
      <c r="C2261" s="30">
        <v>44581.499086104603</v>
      </c>
      <c r="D2261" s="28" t="s">
        <v>9</v>
      </c>
      <c r="E2261" s="28" t="s">
        <v>26</v>
      </c>
      <c r="F2261" s="31">
        <v>108.16</v>
      </c>
      <c r="G2261" s="28" t="s">
        <v>40</v>
      </c>
      <c r="H2261" s="32">
        <v>101</v>
      </c>
      <c r="I2261" s="33">
        <v>10924.16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581</v>
      </c>
      <c r="C2262" s="24">
        <v>44581.499086104603</v>
      </c>
      <c r="D2262" s="22" t="s">
        <v>9</v>
      </c>
      <c r="E2262" s="22" t="s">
        <v>26</v>
      </c>
      <c r="F2262" s="25">
        <v>108.16</v>
      </c>
      <c r="G2262" s="22" t="s">
        <v>40</v>
      </c>
      <c r="H2262" s="26">
        <v>63</v>
      </c>
      <c r="I2262" s="27">
        <v>6814.08</v>
      </c>
      <c r="J2262" s="22" t="s">
        <v>27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581</v>
      </c>
      <c r="C2263" s="30">
        <v>44581.499086104901</v>
      </c>
      <c r="D2263" s="28" t="s">
        <v>9</v>
      </c>
      <c r="E2263" s="28" t="s">
        <v>26</v>
      </c>
      <c r="F2263" s="31">
        <v>108.16</v>
      </c>
      <c r="G2263" s="28" t="s">
        <v>40</v>
      </c>
      <c r="H2263" s="32">
        <v>101</v>
      </c>
      <c r="I2263" s="33">
        <v>10924.16</v>
      </c>
      <c r="J2263" s="28" t="s">
        <v>27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581</v>
      </c>
      <c r="C2264" s="24">
        <v>44581.499086201104</v>
      </c>
      <c r="D2264" s="22" t="s">
        <v>9</v>
      </c>
      <c r="E2264" s="22" t="s">
        <v>26</v>
      </c>
      <c r="F2264" s="25">
        <v>108.16</v>
      </c>
      <c r="G2264" s="22" t="s">
        <v>40</v>
      </c>
      <c r="H2264" s="26">
        <v>143</v>
      </c>
      <c r="I2264" s="27">
        <v>15466.88</v>
      </c>
      <c r="J2264" s="22" t="s">
        <v>22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581</v>
      </c>
      <c r="C2265" s="30">
        <v>44581.499086202697</v>
      </c>
      <c r="D2265" s="28" t="s">
        <v>9</v>
      </c>
      <c r="E2265" s="28" t="s">
        <v>26</v>
      </c>
      <c r="F2265" s="31">
        <v>108.16</v>
      </c>
      <c r="G2265" s="28" t="s">
        <v>40</v>
      </c>
      <c r="H2265" s="32">
        <v>143</v>
      </c>
      <c r="I2265" s="33">
        <v>15466.88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581</v>
      </c>
      <c r="C2266" s="24">
        <v>44581.499086202697</v>
      </c>
      <c r="D2266" s="22" t="s">
        <v>9</v>
      </c>
      <c r="E2266" s="22" t="s">
        <v>26</v>
      </c>
      <c r="F2266" s="25">
        <v>108.16</v>
      </c>
      <c r="G2266" s="22" t="s">
        <v>40</v>
      </c>
      <c r="H2266" s="26">
        <v>21</v>
      </c>
      <c r="I2266" s="27">
        <v>2271.36</v>
      </c>
      <c r="J2266" s="22" t="s">
        <v>22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581</v>
      </c>
      <c r="C2267" s="30">
        <v>44581.499086203003</v>
      </c>
      <c r="D2267" s="28" t="s">
        <v>9</v>
      </c>
      <c r="E2267" s="28" t="s">
        <v>26</v>
      </c>
      <c r="F2267" s="31">
        <v>108.16</v>
      </c>
      <c r="G2267" s="28" t="s">
        <v>40</v>
      </c>
      <c r="H2267" s="32">
        <v>143</v>
      </c>
      <c r="I2267" s="33">
        <v>15466.88</v>
      </c>
      <c r="J2267" s="28" t="s">
        <v>22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581</v>
      </c>
      <c r="C2268" s="24">
        <v>44581.499086203003</v>
      </c>
      <c r="D2268" s="22" t="s">
        <v>9</v>
      </c>
      <c r="E2268" s="22" t="s">
        <v>26</v>
      </c>
      <c r="F2268" s="25">
        <v>108.16</v>
      </c>
      <c r="G2268" s="22" t="s">
        <v>40</v>
      </c>
      <c r="H2268" s="26">
        <v>143</v>
      </c>
      <c r="I2268" s="27">
        <v>15466.88</v>
      </c>
      <c r="J2268" s="22" t="s">
        <v>22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581</v>
      </c>
      <c r="C2269" s="30">
        <v>44581.499086203003</v>
      </c>
      <c r="D2269" s="28" t="s">
        <v>9</v>
      </c>
      <c r="E2269" s="28" t="s">
        <v>26</v>
      </c>
      <c r="F2269" s="31">
        <v>108.16</v>
      </c>
      <c r="G2269" s="28" t="s">
        <v>40</v>
      </c>
      <c r="H2269" s="32">
        <v>143</v>
      </c>
      <c r="I2269" s="33">
        <v>15466.88</v>
      </c>
      <c r="J2269" s="28" t="s">
        <v>22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581</v>
      </c>
      <c r="C2270" s="24">
        <v>44581.499086203003</v>
      </c>
      <c r="D2270" s="22" t="s">
        <v>9</v>
      </c>
      <c r="E2270" s="22" t="s">
        <v>26</v>
      </c>
      <c r="F2270" s="25">
        <v>108.16</v>
      </c>
      <c r="G2270" s="22" t="s">
        <v>40</v>
      </c>
      <c r="H2270" s="26">
        <v>32</v>
      </c>
      <c r="I2270" s="27">
        <v>3461.12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581</v>
      </c>
      <c r="C2271" s="30">
        <v>44581.4992142841</v>
      </c>
      <c r="D2271" s="28" t="s">
        <v>9</v>
      </c>
      <c r="E2271" s="28" t="s">
        <v>20</v>
      </c>
      <c r="F2271" s="31">
        <v>10.46</v>
      </c>
      <c r="G2271" s="28" t="s">
        <v>40</v>
      </c>
      <c r="H2271" s="32">
        <v>358</v>
      </c>
      <c r="I2271" s="33">
        <v>3744.68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581</v>
      </c>
      <c r="C2272" s="24">
        <v>44581.4992142841</v>
      </c>
      <c r="D2272" s="22" t="s">
        <v>9</v>
      </c>
      <c r="E2272" s="22" t="s">
        <v>20</v>
      </c>
      <c r="F2272" s="25">
        <v>10.46</v>
      </c>
      <c r="G2272" s="22" t="s">
        <v>40</v>
      </c>
      <c r="H2272" s="26">
        <v>358</v>
      </c>
      <c r="I2272" s="27">
        <v>3744.68</v>
      </c>
      <c r="J2272" s="22" t="s">
        <v>22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581</v>
      </c>
      <c r="C2273" s="30">
        <v>44581.4992142841</v>
      </c>
      <c r="D2273" s="28" t="s">
        <v>9</v>
      </c>
      <c r="E2273" s="28" t="s">
        <v>20</v>
      </c>
      <c r="F2273" s="31">
        <v>10.46</v>
      </c>
      <c r="G2273" s="28" t="s">
        <v>40</v>
      </c>
      <c r="H2273" s="32">
        <v>284</v>
      </c>
      <c r="I2273" s="33">
        <v>2970.64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581</v>
      </c>
      <c r="C2274" s="24">
        <v>44581.499214284799</v>
      </c>
      <c r="D2274" s="22" t="s">
        <v>9</v>
      </c>
      <c r="E2274" s="22" t="s">
        <v>20</v>
      </c>
      <c r="F2274" s="25">
        <v>10.46</v>
      </c>
      <c r="G2274" s="22" t="s">
        <v>40</v>
      </c>
      <c r="H2274" s="26">
        <v>53</v>
      </c>
      <c r="I2274" s="27">
        <v>554.38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581</v>
      </c>
      <c r="C2275" s="30">
        <v>44581.499214381503</v>
      </c>
      <c r="D2275" s="28" t="s">
        <v>9</v>
      </c>
      <c r="E2275" s="28" t="s">
        <v>20</v>
      </c>
      <c r="F2275" s="31">
        <v>10.46</v>
      </c>
      <c r="G2275" s="28" t="s">
        <v>40</v>
      </c>
      <c r="H2275" s="32">
        <v>533</v>
      </c>
      <c r="I2275" s="33">
        <v>5575.18</v>
      </c>
      <c r="J2275" s="28" t="s">
        <v>21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581</v>
      </c>
      <c r="C2276" s="24">
        <v>44581.4992143817</v>
      </c>
      <c r="D2276" s="22" t="s">
        <v>9</v>
      </c>
      <c r="E2276" s="22" t="s">
        <v>20</v>
      </c>
      <c r="F2276" s="25">
        <v>10.46</v>
      </c>
      <c r="G2276" s="22" t="s">
        <v>40</v>
      </c>
      <c r="H2276" s="26">
        <v>1032</v>
      </c>
      <c r="I2276" s="27">
        <v>10794.72</v>
      </c>
      <c r="J2276" s="22" t="s">
        <v>21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581</v>
      </c>
      <c r="C2277" s="30">
        <v>44581.499214499003</v>
      </c>
      <c r="D2277" s="28" t="s">
        <v>9</v>
      </c>
      <c r="E2277" s="28" t="s">
        <v>20</v>
      </c>
      <c r="F2277" s="31">
        <v>10.46</v>
      </c>
      <c r="G2277" s="28" t="s">
        <v>40</v>
      </c>
      <c r="H2277" s="32">
        <v>842</v>
      </c>
      <c r="I2277" s="33">
        <v>8807.32</v>
      </c>
      <c r="J2277" s="28" t="s">
        <v>23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581</v>
      </c>
      <c r="C2278" s="24">
        <v>44581.499214501702</v>
      </c>
      <c r="D2278" s="22" t="s">
        <v>9</v>
      </c>
      <c r="E2278" s="22" t="s">
        <v>20</v>
      </c>
      <c r="F2278" s="25">
        <v>10.46</v>
      </c>
      <c r="G2278" s="22" t="s">
        <v>40</v>
      </c>
      <c r="H2278" s="26">
        <v>162</v>
      </c>
      <c r="I2278" s="27">
        <v>1694.52</v>
      </c>
      <c r="J2278" s="22" t="s">
        <v>23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581</v>
      </c>
      <c r="C2279" s="30">
        <v>44581.499410798402</v>
      </c>
      <c r="D2279" s="28" t="s">
        <v>9</v>
      </c>
      <c r="E2279" s="28" t="s">
        <v>26</v>
      </c>
      <c r="F2279" s="31">
        <v>108.22</v>
      </c>
      <c r="G2279" s="28" t="s">
        <v>40</v>
      </c>
      <c r="H2279" s="32">
        <v>590</v>
      </c>
      <c r="I2279" s="33">
        <v>63849.8</v>
      </c>
      <c r="J2279" s="28" t="s">
        <v>22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581</v>
      </c>
      <c r="C2280" s="24">
        <v>44581.499410896198</v>
      </c>
      <c r="D2280" s="22" t="s">
        <v>9</v>
      </c>
      <c r="E2280" s="22" t="s">
        <v>26</v>
      </c>
      <c r="F2280" s="25">
        <v>108.22</v>
      </c>
      <c r="G2280" s="22" t="s">
        <v>40</v>
      </c>
      <c r="H2280" s="26">
        <v>256</v>
      </c>
      <c r="I2280" s="27">
        <v>27704.32</v>
      </c>
      <c r="J2280" s="22" t="s">
        <v>27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581</v>
      </c>
      <c r="C2281" s="30">
        <v>44581.4994108967</v>
      </c>
      <c r="D2281" s="28" t="s">
        <v>9</v>
      </c>
      <c r="E2281" s="28" t="s">
        <v>26</v>
      </c>
      <c r="F2281" s="31">
        <v>108.22</v>
      </c>
      <c r="G2281" s="28" t="s">
        <v>40</v>
      </c>
      <c r="H2281" s="32">
        <v>28</v>
      </c>
      <c r="I2281" s="33">
        <v>3030.16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581</v>
      </c>
      <c r="C2282" s="24">
        <v>44581.499410914701</v>
      </c>
      <c r="D2282" s="22" t="s">
        <v>9</v>
      </c>
      <c r="E2282" s="22" t="s">
        <v>26</v>
      </c>
      <c r="F2282" s="25">
        <v>108.22</v>
      </c>
      <c r="G2282" s="22" t="s">
        <v>40</v>
      </c>
      <c r="H2282" s="26">
        <v>952</v>
      </c>
      <c r="I2282" s="27">
        <v>103025.44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581</v>
      </c>
      <c r="C2283" s="30">
        <v>44581.499411031502</v>
      </c>
      <c r="D2283" s="28" t="s">
        <v>9</v>
      </c>
      <c r="E2283" s="28" t="s">
        <v>26</v>
      </c>
      <c r="F2283" s="31">
        <v>108.22</v>
      </c>
      <c r="G2283" s="28" t="s">
        <v>40</v>
      </c>
      <c r="H2283" s="32">
        <v>168</v>
      </c>
      <c r="I2283" s="33">
        <v>18180.96</v>
      </c>
      <c r="J2283" s="28" t="s">
        <v>23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581</v>
      </c>
      <c r="C2284" s="24">
        <v>44581.499759016297</v>
      </c>
      <c r="D2284" s="22" t="s">
        <v>9</v>
      </c>
      <c r="E2284" s="22" t="s">
        <v>28</v>
      </c>
      <c r="F2284" s="25">
        <v>77.83</v>
      </c>
      <c r="G2284" s="22" t="s">
        <v>40</v>
      </c>
      <c r="H2284" s="26">
        <v>869</v>
      </c>
      <c r="I2284" s="27">
        <v>67634.27</v>
      </c>
      <c r="J2284" s="22" t="s">
        <v>29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581</v>
      </c>
      <c r="C2285" s="30">
        <v>44581.500378382698</v>
      </c>
      <c r="D2285" s="28" t="s">
        <v>9</v>
      </c>
      <c r="E2285" s="28" t="s">
        <v>20</v>
      </c>
      <c r="F2285" s="31">
        <v>10.46</v>
      </c>
      <c r="G2285" s="28" t="s">
        <v>40</v>
      </c>
      <c r="H2285" s="32">
        <v>489</v>
      </c>
      <c r="I2285" s="33">
        <v>5114.9399999999996</v>
      </c>
      <c r="J2285" s="28" t="s">
        <v>22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581</v>
      </c>
      <c r="C2286" s="24">
        <v>44581.500378383404</v>
      </c>
      <c r="D2286" s="22" t="s">
        <v>9</v>
      </c>
      <c r="E2286" s="22" t="s">
        <v>20</v>
      </c>
      <c r="F2286" s="25">
        <v>10.46</v>
      </c>
      <c r="G2286" s="22" t="s">
        <v>40</v>
      </c>
      <c r="H2286" s="26">
        <v>11</v>
      </c>
      <c r="I2286" s="27">
        <v>115.06</v>
      </c>
      <c r="J2286" s="22" t="s">
        <v>22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581</v>
      </c>
      <c r="C2287" s="30">
        <v>44581.500378439101</v>
      </c>
      <c r="D2287" s="28" t="s">
        <v>9</v>
      </c>
      <c r="E2287" s="28" t="s">
        <v>20</v>
      </c>
      <c r="F2287" s="31">
        <v>10.46</v>
      </c>
      <c r="G2287" s="28" t="s">
        <v>40</v>
      </c>
      <c r="H2287" s="32">
        <v>420</v>
      </c>
      <c r="I2287" s="33">
        <v>4393.2</v>
      </c>
      <c r="J2287" s="28" t="s">
        <v>21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581</v>
      </c>
      <c r="C2288" s="24">
        <v>44581.500378439399</v>
      </c>
      <c r="D2288" s="22" t="s">
        <v>9</v>
      </c>
      <c r="E2288" s="22" t="s">
        <v>20</v>
      </c>
      <c r="F2288" s="25">
        <v>10.46</v>
      </c>
      <c r="G2288" s="22" t="s">
        <v>40</v>
      </c>
      <c r="H2288" s="26">
        <v>306</v>
      </c>
      <c r="I2288" s="27">
        <v>3200.76</v>
      </c>
      <c r="J2288" s="22" t="s">
        <v>21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581</v>
      </c>
      <c r="C2289" s="30">
        <v>44581.500378439501</v>
      </c>
      <c r="D2289" s="28" t="s">
        <v>9</v>
      </c>
      <c r="E2289" s="28" t="s">
        <v>20</v>
      </c>
      <c r="F2289" s="31">
        <v>10.46</v>
      </c>
      <c r="G2289" s="28" t="s">
        <v>40</v>
      </c>
      <c r="H2289" s="32">
        <v>306</v>
      </c>
      <c r="I2289" s="33">
        <v>3200.76</v>
      </c>
      <c r="J2289" s="28" t="s">
        <v>21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581</v>
      </c>
      <c r="C2290" s="24">
        <v>44581.500378496603</v>
      </c>
      <c r="D2290" s="22" t="s">
        <v>9</v>
      </c>
      <c r="E2290" s="22" t="s">
        <v>20</v>
      </c>
      <c r="F2290" s="25">
        <v>10.46</v>
      </c>
      <c r="G2290" s="22" t="s">
        <v>40</v>
      </c>
      <c r="H2290" s="26">
        <v>20</v>
      </c>
      <c r="I2290" s="27">
        <v>209.2</v>
      </c>
      <c r="J2290" s="22" t="s">
        <v>21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581</v>
      </c>
      <c r="C2291" s="30">
        <v>44581.500957177901</v>
      </c>
      <c r="D2291" s="28" t="s">
        <v>9</v>
      </c>
      <c r="E2291" s="28" t="s">
        <v>20</v>
      </c>
      <c r="F2291" s="31">
        <v>10.46</v>
      </c>
      <c r="G2291" s="28" t="s">
        <v>40</v>
      </c>
      <c r="H2291" s="32">
        <v>234</v>
      </c>
      <c r="I2291" s="33">
        <v>2447.64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581</v>
      </c>
      <c r="C2292" s="24">
        <v>44581.501082989402</v>
      </c>
      <c r="D2292" s="22" t="s">
        <v>9</v>
      </c>
      <c r="E2292" s="22" t="s">
        <v>20</v>
      </c>
      <c r="F2292" s="25">
        <v>10.46</v>
      </c>
      <c r="G2292" s="22" t="s">
        <v>40</v>
      </c>
      <c r="H2292" s="26">
        <v>82</v>
      </c>
      <c r="I2292" s="27">
        <v>857.72</v>
      </c>
      <c r="J2292" s="22" t="s">
        <v>23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581</v>
      </c>
      <c r="C2293" s="30">
        <v>44581.501082989402</v>
      </c>
      <c r="D2293" s="28" t="s">
        <v>9</v>
      </c>
      <c r="E2293" s="28" t="s">
        <v>20</v>
      </c>
      <c r="F2293" s="31">
        <v>10.46</v>
      </c>
      <c r="G2293" s="28" t="s">
        <v>40</v>
      </c>
      <c r="H2293" s="32">
        <v>64</v>
      </c>
      <c r="I2293" s="33">
        <v>669.44</v>
      </c>
      <c r="J2293" s="28" t="s">
        <v>23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581</v>
      </c>
      <c r="C2294" s="24">
        <v>44581.501082989897</v>
      </c>
      <c r="D2294" s="22" t="s">
        <v>9</v>
      </c>
      <c r="E2294" s="22" t="s">
        <v>20</v>
      </c>
      <c r="F2294" s="25">
        <v>10.46</v>
      </c>
      <c r="G2294" s="22" t="s">
        <v>40</v>
      </c>
      <c r="H2294" s="26">
        <v>455</v>
      </c>
      <c r="I2294" s="27">
        <v>4759.3</v>
      </c>
      <c r="J2294" s="22" t="s">
        <v>22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581</v>
      </c>
      <c r="C2295" s="30">
        <v>44581.501082989897</v>
      </c>
      <c r="D2295" s="28" t="s">
        <v>9</v>
      </c>
      <c r="E2295" s="28" t="s">
        <v>20</v>
      </c>
      <c r="F2295" s="31">
        <v>10.46</v>
      </c>
      <c r="G2295" s="28" t="s">
        <v>40</v>
      </c>
      <c r="H2295" s="32">
        <v>64</v>
      </c>
      <c r="I2295" s="33">
        <v>669.44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581</v>
      </c>
      <c r="C2296" s="24">
        <v>44581.501082990901</v>
      </c>
      <c r="D2296" s="22" t="s">
        <v>9</v>
      </c>
      <c r="E2296" s="22" t="s">
        <v>20</v>
      </c>
      <c r="F2296" s="25">
        <v>10.46</v>
      </c>
      <c r="G2296" s="22" t="s">
        <v>40</v>
      </c>
      <c r="H2296" s="26">
        <v>455</v>
      </c>
      <c r="I2296" s="27">
        <v>4759.3</v>
      </c>
      <c r="J2296" s="22" t="s">
        <v>22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581</v>
      </c>
      <c r="C2297" s="30">
        <v>44581.501083043899</v>
      </c>
      <c r="D2297" s="28" t="s">
        <v>9</v>
      </c>
      <c r="E2297" s="28" t="s">
        <v>20</v>
      </c>
      <c r="F2297" s="31">
        <v>10.46</v>
      </c>
      <c r="G2297" s="28" t="s">
        <v>40</v>
      </c>
      <c r="H2297" s="32">
        <v>675</v>
      </c>
      <c r="I2297" s="33">
        <v>7060.5</v>
      </c>
      <c r="J2297" s="28" t="s">
        <v>21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581</v>
      </c>
      <c r="C2298" s="24">
        <v>44581.501083043899</v>
      </c>
      <c r="D2298" s="22" t="s">
        <v>9</v>
      </c>
      <c r="E2298" s="22" t="s">
        <v>20</v>
      </c>
      <c r="F2298" s="25">
        <v>10.46</v>
      </c>
      <c r="G2298" s="22" t="s">
        <v>40</v>
      </c>
      <c r="H2298" s="26">
        <v>393</v>
      </c>
      <c r="I2298" s="27">
        <v>4110.78</v>
      </c>
      <c r="J2298" s="22" t="s">
        <v>21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581</v>
      </c>
      <c r="C2299" s="30">
        <v>44581.501083160001</v>
      </c>
      <c r="D2299" s="28" t="s">
        <v>9</v>
      </c>
      <c r="E2299" s="28" t="s">
        <v>26</v>
      </c>
      <c r="F2299" s="31">
        <v>108.2</v>
      </c>
      <c r="G2299" s="28" t="s">
        <v>40</v>
      </c>
      <c r="H2299" s="32">
        <v>145</v>
      </c>
      <c r="I2299" s="33">
        <v>15689</v>
      </c>
      <c r="J2299" s="28" t="s">
        <v>22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581</v>
      </c>
      <c r="C2300" s="24">
        <v>44581.501083162198</v>
      </c>
      <c r="D2300" s="22" t="s">
        <v>9</v>
      </c>
      <c r="E2300" s="22" t="s">
        <v>26</v>
      </c>
      <c r="F2300" s="25">
        <v>108.2</v>
      </c>
      <c r="G2300" s="22" t="s">
        <v>40</v>
      </c>
      <c r="H2300" s="26">
        <v>143</v>
      </c>
      <c r="I2300" s="27">
        <v>15472.6</v>
      </c>
      <c r="J2300" s="22" t="s">
        <v>22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581</v>
      </c>
      <c r="C2301" s="30">
        <v>44581.501083162198</v>
      </c>
      <c r="D2301" s="28" t="s">
        <v>9</v>
      </c>
      <c r="E2301" s="28" t="s">
        <v>26</v>
      </c>
      <c r="F2301" s="31">
        <v>108.2</v>
      </c>
      <c r="G2301" s="28" t="s">
        <v>40</v>
      </c>
      <c r="H2301" s="32">
        <v>145</v>
      </c>
      <c r="I2301" s="33">
        <v>15689</v>
      </c>
      <c r="J2301" s="28" t="s">
        <v>22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581</v>
      </c>
      <c r="C2302" s="24">
        <v>44581.501083162198</v>
      </c>
      <c r="D2302" s="22" t="s">
        <v>9</v>
      </c>
      <c r="E2302" s="22" t="s">
        <v>26</v>
      </c>
      <c r="F2302" s="25">
        <v>108.2</v>
      </c>
      <c r="G2302" s="22" t="s">
        <v>40</v>
      </c>
      <c r="H2302" s="26">
        <v>143</v>
      </c>
      <c r="I2302" s="27">
        <v>15472.6</v>
      </c>
      <c r="J2302" s="22" t="s">
        <v>22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581</v>
      </c>
      <c r="C2303" s="30">
        <v>44581.501083162198</v>
      </c>
      <c r="D2303" s="28" t="s">
        <v>9</v>
      </c>
      <c r="E2303" s="28" t="s">
        <v>26</v>
      </c>
      <c r="F2303" s="31">
        <v>108.2</v>
      </c>
      <c r="G2303" s="28" t="s">
        <v>40</v>
      </c>
      <c r="H2303" s="32">
        <v>145</v>
      </c>
      <c r="I2303" s="33">
        <v>15689</v>
      </c>
      <c r="J2303" s="28" t="s">
        <v>22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581</v>
      </c>
      <c r="C2304" s="24">
        <v>44581.501083162198</v>
      </c>
      <c r="D2304" s="22" t="s">
        <v>9</v>
      </c>
      <c r="E2304" s="22" t="s">
        <v>26</v>
      </c>
      <c r="F2304" s="25">
        <v>108.2</v>
      </c>
      <c r="G2304" s="22" t="s">
        <v>40</v>
      </c>
      <c r="H2304" s="26">
        <v>143</v>
      </c>
      <c r="I2304" s="27">
        <v>15472.6</v>
      </c>
      <c r="J2304" s="22" t="s">
        <v>22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581</v>
      </c>
      <c r="C2305" s="30">
        <v>44581.501083162198</v>
      </c>
      <c r="D2305" s="28" t="s">
        <v>9</v>
      </c>
      <c r="E2305" s="28" t="s">
        <v>26</v>
      </c>
      <c r="F2305" s="31">
        <v>108.2</v>
      </c>
      <c r="G2305" s="28" t="s">
        <v>40</v>
      </c>
      <c r="H2305" s="32">
        <v>145</v>
      </c>
      <c r="I2305" s="33">
        <v>15689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581</v>
      </c>
      <c r="C2306" s="24">
        <v>44581.501083162198</v>
      </c>
      <c r="D2306" s="22" t="s">
        <v>9</v>
      </c>
      <c r="E2306" s="22" t="s">
        <v>26</v>
      </c>
      <c r="F2306" s="25">
        <v>108.2</v>
      </c>
      <c r="G2306" s="22" t="s">
        <v>40</v>
      </c>
      <c r="H2306" s="26">
        <v>143</v>
      </c>
      <c r="I2306" s="27">
        <v>15472.6</v>
      </c>
      <c r="J2306" s="22" t="s">
        <v>22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581</v>
      </c>
      <c r="C2307" s="30">
        <v>44581.501083162198</v>
      </c>
      <c r="D2307" s="28" t="s">
        <v>9</v>
      </c>
      <c r="E2307" s="28" t="s">
        <v>26</v>
      </c>
      <c r="F2307" s="31">
        <v>108.2</v>
      </c>
      <c r="G2307" s="28" t="s">
        <v>40</v>
      </c>
      <c r="H2307" s="32">
        <v>145</v>
      </c>
      <c r="I2307" s="33">
        <v>15689</v>
      </c>
      <c r="J2307" s="28" t="s">
        <v>22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581</v>
      </c>
      <c r="C2308" s="24">
        <v>44581.501083162198</v>
      </c>
      <c r="D2308" s="22" t="s">
        <v>9</v>
      </c>
      <c r="E2308" s="22" t="s">
        <v>26</v>
      </c>
      <c r="F2308" s="25">
        <v>108.2</v>
      </c>
      <c r="G2308" s="22" t="s">
        <v>40</v>
      </c>
      <c r="H2308" s="26">
        <v>143</v>
      </c>
      <c r="I2308" s="27">
        <v>15472.6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581</v>
      </c>
      <c r="C2309" s="30">
        <v>44581.501083162198</v>
      </c>
      <c r="D2309" s="28" t="s">
        <v>9</v>
      </c>
      <c r="E2309" s="28" t="s">
        <v>26</v>
      </c>
      <c r="F2309" s="31">
        <v>108.2</v>
      </c>
      <c r="G2309" s="28" t="s">
        <v>40</v>
      </c>
      <c r="H2309" s="32">
        <v>145</v>
      </c>
      <c r="I2309" s="33">
        <v>15689</v>
      </c>
      <c r="J2309" s="28" t="s">
        <v>22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581</v>
      </c>
      <c r="C2310" s="24">
        <v>44581.501083162198</v>
      </c>
      <c r="D2310" s="22" t="s">
        <v>9</v>
      </c>
      <c r="E2310" s="22" t="s">
        <v>26</v>
      </c>
      <c r="F2310" s="25">
        <v>108.2</v>
      </c>
      <c r="G2310" s="22" t="s">
        <v>40</v>
      </c>
      <c r="H2310" s="26">
        <v>69</v>
      </c>
      <c r="I2310" s="27">
        <v>7465.8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581</v>
      </c>
      <c r="C2311" s="30">
        <v>44581.501083163697</v>
      </c>
      <c r="D2311" s="28" t="s">
        <v>9</v>
      </c>
      <c r="E2311" s="28" t="s">
        <v>20</v>
      </c>
      <c r="F2311" s="31">
        <v>10.46</v>
      </c>
      <c r="G2311" s="28" t="s">
        <v>40</v>
      </c>
      <c r="H2311" s="32">
        <v>30</v>
      </c>
      <c r="I2311" s="33">
        <v>313.8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581</v>
      </c>
      <c r="C2312" s="24">
        <v>44581.501083257397</v>
      </c>
      <c r="D2312" s="22" t="s">
        <v>9</v>
      </c>
      <c r="E2312" s="22" t="s">
        <v>26</v>
      </c>
      <c r="F2312" s="25">
        <v>108.2</v>
      </c>
      <c r="G2312" s="22" t="s">
        <v>40</v>
      </c>
      <c r="H2312" s="26">
        <v>303</v>
      </c>
      <c r="I2312" s="27">
        <v>32784.6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581</v>
      </c>
      <c r="C2313" s="30">
        <v>44581.501083257397</v>
      </c>
      <c r="D2313" s="28" t="s">
        <v>9</v>
      </c>
      <c r="E2313" s="28" t="s">
        <v>26</v>
      </c>
      <c r="F2313" s="31">
        <v>108.2</v>
      </c>
      <c r="G2313" s="28" t="s">
        <v>40</v>
      </c>
      <c r="H2313" s="32">
        <v>300</v>
      </c>
      <c r="I2313" s="33">
        <v>32460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581</v>
      </c>
      <c r="C2314" s="24">
        <v>44581.501083257899</v>
      </c>
      <c r="D2314" s="22" t="s">
        <v>9</v>
      </c>
      <c r="E2314" s="22" t="s">
        <v>26</v>
      </c>
      <c r="F2314" s="25">
        <v>108.2</v>
      </c>
      <c r="G2314" s="22" t="s">
        <v>40</v>
      </c>
      <c r="H2314" s="26">
        <v>502</v>
      </c>
      <c r="I2314" s="27">
        <v>54316.4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581</v>
      </c>
      <c r="C2315" s="30">
        <v>44581.501083258103</v>
      </c>
      <c r="D2315" s="28" t="s">
        <v>9</v>
      </c>
      <c r="E2315" s="28" t="s">
        <v>26</v>
      </c>
      <c r="F2315" s="31">
        <v>108.2</v>
      </c>
      <c r="G2315" s="28" t="s">
        <v>40</v>
      </c>
      <c r="H2315" s="32">
        <v>549</v>
      </c>
      <c r="I2315" s="33">
        <v>59401.8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581</v>
      </c>
      <c r="C2316" s="24">
        <v>44581.501083258103</v>
      </c>
      <c r="D2316" s="22" t="s">
        <v>9</v>
      </c>
      <c r="E2316" s="22" t="s">
        <v>26</v>
      </c>
      <c r="F2316" s="25">
        <v>108.2</v>
      </c>
      <c r="G2316" s="22" t="s">
        <v>40</v>
      </c>
      <c r="H2316" s="26">
        <v>51</v>
      </c>
      <c r="I2316" s="27">
        <v>5518.2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581</v>
      </c>
      <c r="C2317" s="30">
        <v>44581.501083260002</v>
      </c>
      <c r="D2317" s="28" t="s">
        <v>9</v>
      </c>
      <c r="E2317" s="28" t="s">
        <v>26</v>
      </c>
      <c r="F2317" s="31">
        <v>108.2</v>
      </c>
      <c r="G2317" s="28" t="s">
        <v>40</v>
      </c>
      <c r="H2317" s="32">
        <v>300</v>
      </c>
      <c r="I2317" s="33">
        <v>32460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581</v>
      </c>
      <c r="C2318" s="24">
        <v>44581.501083260002</v>
      </c>
      <c r="D2318" s="22" t="s">
        <v>9</v>
      </c>
      <c r="E2318" s="22" t="s">
        <v>26</v>
      </c>
      <c r="F2318" s="25">
        <v>108.2</v>
      </c>
      <c r="G2318" s="22" t="s">
        <v>40</v>
      </c>
      <c r="H2318" s="26">
        <v>303</v>
      </c>
      <c r="I2318" s="27">
        <v>32784.6</v>
      </c>
      <c r="J2318" s="22" t="s">
        <v>27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581</v>
      </c>
      <c r="C2319" s="30">
        <v>44581.501083274699</v>
      </c>
      <c r="D2319" s="28" t="s">
        <v>9</v>
      </c>
      <c r="E2319" s="28" t="s">
        <v>26</v>
      </c>
      <c r="F2319" s="31">
        <v>108.2</v>
      </c>
      <c r="G2319" s="28" t="s">
        <v>40</v>
      </c>
      <c r="H2319" s="32">
        <v>176</v>
      </c>
      <c r="I2319" s="33">
        <v>19043.2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581</v>
      </c>
      <c r="C2320" s="24">
        <v>44581.501083380703</v>
      </c>
      <c r="D2320" s="22" t="s">
        <v>9</v>
      </c>
      <c r="E2320" s="22" t="s">
        <v>26</v>
      </c>
      <c r="F2320" s="25">
        <v>108.2</v>
      </c>
      <c r="G2320" s="22" t="s">
        <v>40</v>
      </c>
      <c r="H2320" s="26">
        <v>175</v>
      </c>
      <c r="I2320" s="27">
        <v>18935</v>
      </c>
      <c r="J2320" s="22" t="s">
        <v>23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581</v>
      </c>
      <c r="C2321" s="30">
        <v>44581.501083401803</v>
      </c>
      <c r="D2321" s="28" t="s">
        <v>9</v>
      </c>
      <c r="E2321" s="28" t="s">
        <v>26</v>
      </c>
      <c r="F2321" s="31">
        <v>108.2</v>
      </c>
      <c r="G2321" s="28" t="s">
        <v>40</v>
      </c>
      <c r="H2321" s="32">
        <v>575</v>
      </c>
      <c r="I2321" s="33">
        <v>62215</v>
      </c>
      <c r="J2321" s="28" t="s">
        <v>23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581</v>
      </c>
      <c r="C2322" s="24">
        <v>44581.501083404401</v>
      </c>
      <c r="D2322" s="22" t="s">
        <v>9</v>
      </c>
      <c r="E2322" s="22" t="s">
        <v>26</v>
      </c>
      <c r="F2322" s="25">
        <v>108.2</v>
      </c>
      <c r="G2322" s="22" t="s">
        <v>40</v>
      </c>
      <c r="H2322" s="26">
        <v>502</v>
      </c>
      <c r="I2322" s="27">
        <v>54316.4</v>
      </c>
      <c r="J2322" s="22" t="s">
        <v>23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581</v>
      </c>
      <c r="C2323" s="30">
        <v>44581.501083512303</v>
      </c>
      <c r="D2323" s="28" t="s">
        <v>9</v>
      </c>
      <c r="E2323" s="28" t="s">
        <v>20</v>
      </c>
      <c r="F2323" s="31">
        <v>10.46</v>
      </c>
      <c r="G2323" s="28" t="s">
        <v>40</v>
      </c>
      <c r="H2323" s="32">
        <v>868</v>
      </c>
      <c r="I2323" s="33">
        <v>9079.2800000000007</v>
      </c>
      <c r="J2323" s="28" t="s">
        <v>21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581</v>
      </c>
      <c r="C2324" s="24">
        <v>44581.501618316797</v>
      </c>
      <c r="D2324" s="22" t="s">
        <v>9</v>
      </c>
      <c r="E2324" s="22" t="s">
        <v>26</v>
      </c>
      <c r="F2324" s="25">
        <v>108.12</v>
      </c>
      <c r="G2324" s="22" t="s">
        <v>40</v>
      </c>
      <c r="H2324" s="26">
        <v>815</v>
      </c>
      <c r="I2324" s="27">
        <v>88117.8</v>
      </c>
      <c r="J2324" s="22" t="s">
        <v>22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581</v>
      </c>
      <c r="C2325" s="30">
        <v>44581.501618316899</v>
      </c>
      <c r="D2325" s="28" t="s">
        <v>9</v>
      </c>
      <c r="E2325" s="28" t="s">
        <v>26</v>
      </c>
      <c r="F2325" s="31">
        <v>108.12</v>
      </c>
      <c r="G2325" s="28" t="s">
        <v>40</v>
      </c>
      <c r="H2325" s="32">
        <v>231</v>
      </c>
      <c r="I2325" s="33">
        <v>24975.72</v>
      </c>
      <c r="J2325" s="28" t="s">
        <v>23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581</v>
      </c>
      <c r="C2326" s="24">
        <v>44581.501618433802</v>
      </c>
      <c r="D2326" s="22" t="s">
        <v>9</v>
      </c>
      <c r="E2326" s="22" t="s">
        <v>26</v>
      </c>
      <c r="F2326" s="25">
        <v>108.12</v>
      </c>
      <c r="G2326" s="22" t="s">
        <v>40</v>
      </c>
      <c r="H2326" s="26">
        <v>902</v>
      </c>
      <c r="I2326" s="27">
        <v>97524.24</v>
      </c>
      <c r="J2326" s="22" t="s">
        <v>27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581</v>
      </c>
      <c r="C2327" s="30">
        <v>44581.5016184341</v>
      </c>
      <c r="D2327" s="28" t="s">
        <v>9</v>
      </c>
      <c r="E2327" s="28" t="s">
        <v>26</v>
      </c>
      <c r="F2327" s="31">
        <v>108.12</v>
      </c>
      <c r="G2327" s="28" t="s">
        <v>40</v>
      </c>
      <c r="H2327" s="32">
        <v>805</v>
      </c>
      <c r="I2327" s="33">
        <v>87036.6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581</v>
      </c>
      <c r="C2328" s="24">
        <v>44581.502537687003</v>
      </c>
      <c r="D2328" s="22" t="s">
        <v>9</v>
      </c>
      <c r="E2328" s="22" t="s">
        <v>26</v>
      </c>
      <c r="F2328" s="25">
        <v>108.18</v>
      </c>
      <c r="G2328" s="22" t="s">
        <v>40</v>
      </c>
      <c r="H2328" s="26">
        <v>127</v>
      </c>
      <c r="I2328" s="27">
        <v>13738.86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581</v>
      </c>
      <c r="C2329" s="30">
        <v>44581.5025376876</v>
      </c>
      <c r="D2329" s="28" t="s">
        <v>9</v>
      </c>
      <c r="E2329" s="28" t="s">
        <v>26</v>
      </c>
      <c r="F2329" s="31">
        <v>108.18</v>
      </c>
      <c r="G2329" s="28" t="s">
        <v>40</v>
      </c>
      <c r="H2329" s="32">
        <v>127</v>
      </c>
      <c r="I2329" s="33">
        <v>13738.86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581</v>
      </c>
      <c r="C2330" s="24">
        <v>44581.5025376876</v>
      </c>
      <c r="D2330" s="22" t="s">
        <v>9</v>
      </c>
      <c r="E2330" s="22" t="s">
        <v>26</v>
      </c>
      <c r="F2330" s="25">
        <v>108.18</v>
      </c>
      <c r="G2330" s="22" t="s">
        <v>40</v>
      </c>
      <c r="H2330" s="26">
        <v>127</v>
      </c>
      <c r="I2330" s="27">
        <v>13738.86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581</v>
      </c>
      <c r="C2331" s="30">
        <v>44581.5025376876</v>
      </c>
      <c r="D2331" s="28" t="s">
        <v>9</v>
      </c>
      <c r="E2331" s="28" t="s">
        <v>26</v>
      </c>
      <c r="F2331" s="31">
        <v>108.18</v>
      </c>
      <c r="G2331" s="28" t="s">
        <v>40</v>
      </c>
      <c r="H2331" s="32">
        <v>127</v>
      </c>
      <c r="I2331" s="33">
        <v>13738.86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581</v>
      </c>
      <c r="C2332" s="24">
        <v>44581.5025376876</v>
      </c>
      <c r="D2332" s="22" t="s">
        <v>9</v>
      </c>
      <c r="E2332" s="22" t="s">
        <v>26</v>
      </c>
      <c r="F2332" s="25">
        <v>108.18</v>
      </c>
      <c r="G2332" s="22" t="s">
        <v>40</v>
      </c>
      <c r="H2332" s="26">
        <v>113</v>
      </c>
      <c r="I2332" s="27">
        <v>12224.34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581</v>
      </c>
      <c r="C2333" s="30">
        <v>44581.502537785003</v>
      </c>
      <c r="D2333" s="28" t="s">
        <v>9</v>
      </c>
      <c r="E2333" s="28" t="s">
        <v>26</v>
      </c>
      <c r="F2333" s="31">
        <v>108.18</v>
      </c>
      <c r="G2333" s="28" t="s">
        <v>40</v>
      </c>
      <c r="H2333" s="32">
        <v>266</v>
      </c>
      <c r="I2333" s="33">
        <v>28775.88</v>
      </c>
      <c r="J2333" s="28" t="s">
        <v>27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581</v>
      </c>
      <c r="C2334" s="24">
        <v>44581.502537785098</v>
      </c>
      <c r="D2334" s="22" t="s">
        <v>9</v>
      </c>
      <c r="E2334" s="22" t="s">
        <v>26</v>
      </c>
      <c r="F2334" s="25">
        <v>108.18</v>
      </c>
      <c r="G2334" s="22" t="s">
        <v>40</v>
      </c>
      <c r="H2334" s="26">
        <v>502</v>
      </c>
      <c r="I2334" s="27">
        <v>54306.36</v>
      </c>
      <c r="J2334" s="22" t="s">
        <v>27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581</v>
      </c>
      <c r="C2335" s="30">
        <v>44581.5025377852</v>
      </c>
      <c r="D2335" s="28" t="s">
        <v>9</v>
      </c>
      <c r="E2335" s="28" t="s">
        <v>26</v>
      </c>
      <c r="F2335" s="31">
        <v>108.18</v>
      </c>
      <c r="G2335" s="28" t="s">
        <v>40</v>
      </c>
      <c r="H2335" s="32">
        <v>266</v>
      </c>
      <c r="I2335" s="33">
        <v>28775.88</v>
      </c>
      <c r="J2335" s="28" t="s">
        <v>27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581</v>
      </c>
      <c r="C2336" s="24">
        <v>44581.502537881803</v>
      </c>
      <c r="D2336" s="22" t="s">
        <v>9</v>
      </c>
      <c r="E2336" s="22" t="s">
        <v>26</v>
      </c>
      <c r="F2336" s="25">
        <v>108.18</v>
      </c>
      <c r="G2336" s="22" t="s">
        <v>40</v>
      </c>
      <c r="H2336" s="26">
        <v>127</v>
      </c>
      <c r="I2336" s="27">
        <v>13738.86</v>
      </c>
      <c r="J2336" s="22" t="s">
        <v>22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581</v>
      </c>
      <c r="C2337" s="30">
        <v>44581.502537881803</v>
      </c>
      <c r="D2337" s="28" t="s">
        <v>9</v>
      </c>
      <c r="E2337" s="28" t="s">
        <v>26</v>
      </c>
      <c r="F2337" s="31">
        <v>108.18</v>
      </c>
      <c r="G2337" s="28" t="s">
        <v>40</v>
      </c>
      <c r="H2337" s="32">
        <v>127</v>
      </c>
      <c r="I2337" s="33">
        <v>13738.86</v>
      </c>
      <c r="J2337" s="28" t="s">
        <v>22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581</v>
      </c>
      <c r="C2338" s="24">
        <v>44581.502537881803</v>
      </c>
      <c r="D2338" s="22" t="s">
        <v>9</v>
      </c>
      <c r="E2338" s="22" t="s">
        <v>26</v>
      </c>
      <c r="F2338" s="25">
        <v>108.18</v>
      </c>
      <c r="G2338" s="22" t="s">
        <v>40</v>
      </c>
      <c r="H2338" s="26">
        <v>127</v>
      </c>
      <c r="I2338" s="27">
        <v>13738.86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581</v>
      </c>
      <c r="C2339" s="30">
        <v>44581.502537881803</v>
      </c>
      <c r="D2339" s="28" t="s">
        <v>9</v>
      </c>
      <c r="E2339" s="28" t="s">
        <v>26</v>
      </c>
      <c r="F2339" s="31">
        <v>108.18</v>
      </c>
      <c r="G2339" s="28" t="s">
        <v>40</v>
      </c>
      <c r="H2339" s="32">
        <v>70</v>
      </c>
      <c r="I2339" s="33">
        <v>7572.6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581</v>
      </c>
      <c r="C2340" s="24">
        <v>44581.502537899898</v>
      </c>
      <c r="D2340" s="22" t="s">
        <v>9</v>
      </c>
      <c r="E2340" s="22" t="s">
        <v>26</v>
      </c>
      <c r="F2340" s="25">
        <v>108.18</v>
      </c>
      <c r="G2340" s="22" t="s">
        <v>40</v>
      </c>
      <c r="H2340" s="26">
        <v>127</v>
      </c>
      <c r="I2340" s="27">
        <v>13738.86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581</v>
      </c>
      <c r="C2341" s="30">
        <v>44581.502538661</v>
      </c>
      <c r="D2341" s="28" t="s">
        <v>9</v>
      </c>
      <c r="E2341" s="28" t="s">
        <v>26</v>
      </c>
      <c r="F2341" s="31">
        <v>108.18</v>
      </c>
      <c r="G2341" s="28" t="s">
        <v>40</v>
      </c>
      <c r="H2341" s="32">
        <v>382</v>
      </c>
      <c r="I2341" s="33">
        <v>41324.76</v>
      </c>
      <c r="J2341" s="28" t="s">
        <v>27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581</v>
      </c>
      <c r="C2342" s="24">
        <v>44581.502538661298</v>
      </c>
      <c r="D2342" s="22" t="s">
        <v>9</v>
      </c>
      <c r="E2342" s="22" t="s">
        <v>26</v>
      </c>
      <c r="F2342" s="25">
        <v>108.18</v>
      </c>
      <c r="G2342" s="22" t="s">
        <v>40</v>
      </c>
      <c r="H2342" s="26">
        <v>47</v>
      </c>
      <c r="I2342" s="27">
        <v>5084.46</v>
      </c>
      <c r="J2342" s="22" t="s">
        <v>27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581</v>
      </c>
      <c r="C2343" s="30">
        <v>44581.502538893103</v>
      </c>
      <c r="D2343" s="28" t="s">
        <v>9</v>
      </c>
      <c r="E2343" s="28" t="s">
        <v>26</v>
      </c>
      <c r="F2343" s="31">
        <v>108.18</v>
      </c>
      <c r="G2343" s="28" t="s">
        <v>40</v>
      </c>
      <c r="H2343" s="32">
        <v>380</v>
      </c>
      <c r="I2343" s="33">
        <v>41108.400000000001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581</v>
      </c>
      <c r="C2344" s="24">
        <v>44581.502554263097</v>
      </c>
      <c r="D2344" s="22" t="s">
        <v>9</v>
      </c>
      <c r="E2344" s="22" t="s">
        <v>20</v>
      </c>
      <c r="F2344" s="25">
        <v>10.458</v>
      </c>
      <c r="G2344" s="22" t="s">
        <v>40</v>
      </c>
      <c r="H2344" s="26">
        <v>12</v>
      </c>
      <c r="I2344" s="27">
        <v>125.5</v>
      </c>
      <c r="J2344" s="22" t="s">
        <v>23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581</v>
      </c>
      <c r="C2345" s="30">
        <v>44581.502840642599</v>
      </c>
      <c r="D2345" s="28" t="s">
        <v>9</v>
      </c>
      <c r="E2345" s="28" t="s">
        <v>20</v>
      </c>
      <c r="F2345" s="31">
        <v>10.46</v>
      </c>
      <c r="G2345" s="28" t="s">
        <v>40</v>
      </c>
      <c r="H2345" s="32">
        <v>614</v>
      </c>
      <c r="I2345" s="33">
        <v>6422.44</v>
      </c>
      <c r="J2345" s="28" t="s">
        <v>21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581</v>
      </c>
      <c r="C2346" s="24">
        <v>44581.503173674602</v>
      </c>
      <c r="D2346" s="22" t="s">
        <v>9</v>
      </c>
      <c r="E2346" s="22" t="s">
        <v>26</v>
      </c>
      <c r="F2346" s="25">
        <v>108.24</v>
      </c>
      <c r="G2346" s="22" t="s">
        <v>40</v>
      </c>
      <c r="H2346" s="26">
        <v>1185</v>
      </c>
      <c r="I2346" s="27">
        <v>128264.4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581</v>
      </c>
      <c r="C2347" s="30">
        <v>44581.503620241703</v>
      </c>
      <c r="D2347" s="28" t="s">
        <v>9</v>
      </c>
      <c r="E2347" s="28" t="s">
        <v>26</v>
      </c>
      <c r="F2347" s="31">
        <v>108.28</v>
      </c>
      <c r="G2347" s="28" t="s">
        <v>40</v>
      </c>
      <c r="H2347" s="32">
        <v>1029</v>
      </c>
      <c r="I2347" s="33">
        <v>111420.12</v>
      </c>
      <c r="J2347" s="28" t="s">
        <v>22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581</v>
      </c>
      <c r="C2348" s="24">
        <v>44581.503952019601</v>
      </c>
      <c r="D2348" s="22" t="s">
        <v>9</v>
      </c>
      <c r="E2348" s="22" t="s">
        <v>26</v>
      </c>
      <c r="F2348" s="25">
        <v>108.3</v>
      </c>
      <c r="G2348" s="22" t="s">
        <v>40</v>
      </c>
      <c r="H2348" s="26">
        <v>1031</v>
      </c>
      <c r="I2348" s="27">
        <v>111657.3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581</v>
      </c>
      <c r="C2349" s="30">
        <v>44581.504128051703</v>
      </c>
      <c r="D2349" s="28" t="s">
        <v>9</v>
      </c>
      <c r="E2349" s="28" t="s">
        <v>20</v>
      </c>
      <c r="F2349" s="31">
        <v>10.47</v>
      </c>
      <c r="G2349" s="28" t="s">
        <v>40</v>
      </c>
      <c r="H2349" s="32">
        <v>263</v>
      </c>
      <c r="I2349" s="33">
        <v>2753.61</v>
      </c>
      <c r="J2349" s="28" t="s">
        <v>21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581</v>
      </c>
      <c r="C2350" s="24">
        <v>44581.5041280519</v>
      </c>
      <c r="D2350" s="22" t="s">
        <v>9</v>
      </c>
      <c r="E2350" s="22" t="s">
        <v>20</v>
      </c>
      <c r="F2350" s="25">
        <v>10.47</v>
      </c>
      <c r="G2350" s="22" t="s">
        <v>40</v>
      </c>
      <c r="H2350" s="26">
        <v>1355</v>
      </c>
      <c r="I2350" s="27">
        <v>14186.85</v>
      </c>
      <c r="J2350" s="22" t="s">
        <v>21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581</v>
      </c>
      <c r="C2351" s="30">
        <v>44581.5041280519</v>
      </c>
      <c r="D2351" s="28" t="s">
        <v>9</v>
      </c>
      <c r="E2351" s="28" t="s">
        <v>20</v>
      </c>
      <c r="F2351" s="31">
        <v>10.47</v>
      </c>
      <c r="G2351" s="28" t="s">
        <v>40</v>
      </c>
      <c r="H2351" s="32">
        <v>15</v>
      </c>
      <c r="I2351" s="33">
        <v>157.05000000000001</v>
      </c>
      <c r="J2351" s="28" t="s">
        <v>21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581</v>
      </c>
      <c r="C2352" s="24">
        <v>44581.504128052002</v>
      </c>
      <c r="D2352" s="22" t="s">
        <v>9</v>
      </c>
      <c r="E2352" s="22" t="s">
        <v>20</v>
      </c>
      <c r="F2352" s="25">
        <v>10.47</v>
      </c>
      <c r="G2352" s="22" t="s">
        <v>40</v>
      </c>
      <c r="H2352" s="26">
        <v>1511</v>
      </c>
      <c r="I2352" s="27">
        <v>15820.17</v>
      </c>
      <c r="J2352" s="22" t="s">
        <v>21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581</v>
      </c>
      <c r="C2353" s="30">
        <v>44581.504128052002</v>
      </c>
      <c r="D2353" s="28" t="s">
        <v>9</v>
      </c>
      <c r="E2353" s="28" t="s">
        <v>20</v>
      </c>
      <c r="F2353" s="31">
        <v>10.47</v>
      </c>
      <c r="G2353" s="28" t="s">
        <v>40</v>
      </c>
      <c r="H2353" s="32">
        <v>812</v>
      </c>
      <c r="I2353" s="33">
        <v>8501.64</v>
      </c>
      <c r="J2353" s="28" t="s">
        <v>21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581</v>
      </c>
      <c r="C2354" s="24">
        <v>44581.504128149099</v>
      </c>
      <c r="D2354" s="22" t="s">
        <v>9</v>
      </c>
      <c r="E2354" s="22" t="s">
        <v>20</v>
      </c>
      <c r="F2354" s="25">
        <v>10.47</v>
      </c>
      <c r="G2354" s="22" t="s">
        <v>40</v>
      </c>
      <c r="H2354" s="26">
        <v>1089</v>
      </c>
      <c r="I2354" s="27">
        <v>11401.83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581</v>
      </c>
      <c r="C2355" s="30">
        <v>44581.5041281499</v>
      </c>
      <c r="D2355" s="28" t="s">
        <v>9</v>
      </c>
      <c r="E2355" s="28" t="s">
        <v>20</v>
      </c>
      <c r="F2355" s="31">
        <v>10.47</v>
      </c>
      <c r="G2355" s="28" t="s">
        <v>40</v>
      </c>
      <c r="H2355" s="32">
        <v>1089</v>
      </c>
      <c r="I2355" s="33">
        <v>11401.83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581</v>
      </c>
      <c r="C2356" s="24">
        <v>44581.5041281499</v>
      </c>
      <c r="D2356" s="22" t="s">
        <v>9</v>
      </c>
      <c r="E2356" s="22" t="s">
        <v>20</v>
      </c>
      <c r="F2356" s="25">
        <v>10.47</v>
      </c>
      <c r="G2356" s="22" t="s">
        <v>40</v>
      </c>
      <c r="H2356" s="26">
        <v>433</v>
      </c>
      <c r="I2356" s="27">
        <v>4533.51</v>
      </c>
      <c r="J2356" s="22" t="s">
        <v>22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581</v>
      </c>
      <c r="C2357" s="30">
        <v>44581.5041281507</v>
      </c>
      <c r="D2357" s="28" t="s">
        <v>9</v>
      </c>
      <c r="E2357" s="28" t="s">
        <v>20</v>
      </c>
      <c r="F2357" s="31">
        <v>10.47</v>
      </c>
      <c r="G2357" s="28" t="s">
        <v>40</v>
      </c>
      <c r="H2357" s="32">
        <v>49</v>
      </c>
      <c r="I2357" s="33">
        <v>513.03</v>
      </c>
      <c r="J2357" s="28" t="s">
        <v>22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581</v>
      </c>
      <c r="C2358" s="24">
        <v>44581.504347383998</v>
      </c>
      <c r="D2358" s="22" t="s">
        <v>9</v>
      </c>
      <c r="E2358" s="22" t="s">
        <v>26</v>
      </c>
      <c r="F2358" s="25">
        <v>108.3</v>
      </c>
      <c r="G2358" s="22" t="s">
        <v>40</v>
      </c>
      <c r="H2358" s="26">
        <v>180</v>
      </c>
      <c r="I2358" s="27">
        <v>19494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581</v>
      </c>
      <c r="C2359" s="30">
        <v>44581.504347384602</v>
      </c>
      <c r="D2359" s="28" t="s">
        <v>9</v>
      </c>
      <c r="E2359" s="28" t="s">
        <v>26</v>
      </c>
      <c r="F2359" s="31">
        <v>108.3</v>
      </c>
      <c r="G2359" s="28" t="s">
        <v>40</v>
      </c>
      <c r="H2359" s="32">
        <v>805</v>
      </c>
      <c r="I2359" s="33">
        <v>87181.5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581</v>
      </c>
      <c r="C2360" s="24">
        <v>44581.504347384704</v>
      </c>
      <c r="D2360" s="22" t="s">
        <v>9</v>
      </c>
      <c r="E2360" s="22" t="s">
        <v>26</v>
      </c>
      <c r="F2360" s="25">
        <v>108.3</v>
      </c>
      <c r="G2360" s="22" t="s">
        <v>40</v>
      </c>
      <c r="H2360" s="26">
        <v>72</v>
      </c>
      <c r="I2360" s="27">
        <v>7797.6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581</v>
      </c>
      <c r="C2361" s="30">
        <v>44581.5045626438</v>
      </c>
      <c r="D2361" s="28" t="s">
        <v>9</v>
      </c>
      <c r="E2361" s="28" t="s">
        <v>26</v>
      </c>
      <c r="F2361" s="31">
        <v>108.28</v>
      </c>
      <c r="G2361" s="28" t="s">
        <v>40</v>
      </c>
      <c r="H2361" s="32">
        <v>216</v>
      </c>
      <c r="I2361" s="33">
        <v>23388.48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581</v>
      </c>
      <c r="C2362" s="24">
        <v>44581.504562644099</v>
      </c>
      <c r="D2362" s="22" t="s">
        <v>9</v>
      </c>
      <c r="E2362" s="22" t="s">
        <v>26</v>
      </c>
      <c r="F2362" s="25">
        <v>108.28</v>
      </c>
      <c r="G2362" s="22" t="s">
        <v>40</v>
      </c>
      <c r="H2362" s="26">
        <v>795</v>
      </c>
      <c r="I2362" s="27">
        <v>86082.6</v>
      </c>
      <c r="J2362" s="22" t="s">
        <v>27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581</v>
      </c>
      <c r="C2363" s="30">
        <v>44581.504924476299</v>
      </c>
      <c r="D2363" s="28" t="s">
        <v>9</v>
      </c>
      <c r="E2363" s="28" t="s">
        <v>26</v>
      </c>
      <c r="F2363" s="31">
        <v>108.24</v>
      </c>
      <c r="G2363" s="28" t="s">
        <v>40</v>
      </c>
      <c r="H2363" s="32">
        <v>157</v>
      </c>
      <c r="I2363" s="33">
        <v>16993.68</v>
      </c>
      <c r="J2363" s="28" t="s">
        <v>23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581</v>
      </c>
      <c r="C2364" s="24">
        <v>44581.504929727598</v>
      </c>
      <c r="D2364" s="22" t="s">
        <v>9</v>
      </c>
      <c r="E2364" s="22" t="s">
        <v>26</v>
      </c>
      <c r="F2364" s="25">
        <v>108.24</v>
      </c>
      <c r="G2364" s="22" t="s">
        <v>40</v>
      </c>
      <c r="H2364" s="26">
        <v>648</v>
      </c>
      <c r="I2364" s="27">
        <v>70139.520000000004</v>
      </c>
      <c r="J2364" s="22" t="s">
        <v>23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581</v>
      </c>
      <c r="C2365" s="30">
        <v>44581.505302237601</v>
      </c>
      <c r="D2365" s="28" t="s">
        <v>9</v>
      </c>
      <c r="E2365" s="28" t="s">
        <v>26</v>
      </c>
      <c r="F2365" s="31">
        <v>108.22</v>
      </c>
      <c r="G2365" s="28" t="s">
        <v>40</v>
      </c>
      <c r="H2365" s="32">
        <v>400</v>
      </c>
      <c r="I2365" s="33">
        <v>43288</v>
      </c>
      <c r="J2365" s="28" t="s">
        <v>23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581</v>
      </c>
      <c r="C2366" s="24">
        <v>44581.505302238402</v>
      </c>
      <c r="D2366" s="22" t="s">
        <v>9</v>
      </c>
      <c r="E2366" s="22" t="s">
        <v>20</v>
      </c>
      <c r="F2366" s="25">
        <v>10.46</v>
      </c>
      <c r="G2366" s="22" t="s">
        <v>40</v>
      </c>
      <c r="H2366" s="26">
        <v>1160</v>
      </c>
      <c r="I2366" s="27">
        <v>12133.6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581</v>
      </c>
      <c r="C2367" s="30">
        <v>44581.505302239799</v>
      </c>
      <c r="D2367" s="28" t="s">
        <v>9</v>
      </c>
      <c r="E2367" s="28" t="s">
        <v>20</v>
      </c>
      <c r="F2367" s="31">
        <v>10.46</v>
      </c>
      <c r="G2367" s="28" t="s">
        <v>40</v>
      </c>
      <c r="H2367" s="32">
        <v>18</v>
      </c>
      <c r="I2367" s="33">
        <v>188.28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581</v>
      </c>
      <c r="C2368" s="24">
        <v>44581.505302246303</v>
      </c>
      <c r="D2368" s="22" t="s">
        <v>9</v>
      </c>
      <c r="E2368" s="22" t="s">
        <v>26</v>
      </c>
      <c r="F2368" s="25">
        <v>108.22</v>
      </c>
      <c r="G2368" s="22" t="s">
        <v>40</v>
      </c>
      <c r="H2368" s="26">
        <v>616</v>
      </c>
      <c r="I2368" s="27">
        <v>66663.520000000004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581</v>
      </c>
      <c r="C2369" s="30">
        <v>44581.505302335703</v>
      </c>
      <c r="D2369" s="28" t="s">
        <v>9</v>
      </c>
      <c r="E2369" s="28" t="s">
        <v>20</v>
      </c>
      <c r="F2369" s="31">
        <v>10.46</v>
      </c>
      <c r="G2369" s="28" t="s">
        <v>40</v>
      </c>
      <c r="H2369" s="32">
        <v>1753</v>
      </c>
      <c r="I2369" s="33">
        <v>18336.38</v>
      </c>
      <c r="J2369" s="28" t="s">
        <v>21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581</v>
      </c>
      <c r="C2370" s="24">
        <v>44581.505302567799</v>
      </c>
      <c r="D2370" s="22" t="s">
        <v>9</v>
      </c>
      <c r="E2370" s="22" t="s">
        <v>20</v>
      </c>
      <c r="F2370" s="25">
        <v>10.46</v>
      </c>
      <c r="G2370" s="22" t="s">
        <v>40</v>
      </c>
      <c r="H2370" s="26">
        <v>212</v>
      </c>
      <c r="I2370" s="27">
        <v>2217.52</v>
      </c>
      <c r="J2370" s="22" t="s">
        <v>21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581</v>
      </c>
      <c r="C2371" s="30">
        <v>44581.505520684099</v>
      </c>
      <c r="D2371" s="28" t="s">
        <v>9</v>
      </c>
      <c r="E2371" s="28" t="s">
        <v>26</v>
      </c>
      <c r="F2371" s="31">
        <v>108.22</v>
      </c>
      <c r="G2371" s="28" t="s">
        <v>40</v>
      </c>
      <c r="H2371" s="32">
        <v>955</v>
      </c>
      <c r="I2371" s="33">
        <v>103350.1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581</v>
      </c>
      <c r="C2372" s="24">
        <v>44581.505520684499</v>
      </c>
      <c r="D2372" s="22" t="s">
        <v>9</v>
      </c>
      <c r="E2372" s="22" t="s">
        <v>26</v>
      </c>
      <c r="F2372" s="25">
        <v>108.22</v>
      </c>
      <c r="G2372" s="22" t="s">
        <v>40</v>
      </c>
      <c r="H2372" s="26">
        <v>12</v>
      </c>
      <c r="I2372" s="27">
        <v>1298.6400000000001</v>
      </c>
      <c r="J2372" s="22" t="s">
        <v>27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581</v>
      </c>
      <c r="C2373" s="30">
        <v>44581.506115803197</v>
      </c>
      <c r="D2373" s="28" t="s">
        <v>9</v>
      </c>
      <c r="E2373" s="28" t="s">
        <v>20</v>
      </c>
      <c r="F2373" s="31">
        <v>10.462</v>
      </c>
      <c r="G2373" s="28" t="s">
        <v>40</v>
      </c>
      <c r="H2373" s="32">
        <v>369</v>
      </c>
      <c r="I2373" s="33">
        <v>3860.48</v>
      </c>
      <c r="J2373" s="28" t="s">
        <v>21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581</v>
      </c>
      <c r="C2374" s="24">
        <v>44581.506115900098</v>
      </c>
      <c r="D2374" s="22" t="s">
        <v>9</v>
      </c>
      <c r="E2374" s="22" t="s">
        <v>20</v>
      </c>
      <c r="F2374" s="25">
        <v>10.462</v>
      </c>
      <c r="G2374" s="22" t="s">
        <v>40</v>
      </c>
      <c r="H2374" s="26">
        <v>76</v>
      </c>
      <c r="I2374" s="27">
        <v>795.11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581</v>
      </c>
      <c r="C2375" s="30">
        <v>44581.506115901197</v>
      </c>
      <c r="D2375" s="28" t="s">
        <v>9</v>
      </c>
      <c r="E2375" s="28" t="s">
        <v>20</v>
      </c>
      <c r="F2375" s="31">
        <v>10.462</v>
      </c>
      <c r="G2375" s="28" t="s">
        <v>40</v>
      </c>
      <c r="H2375" s="32">
        <v>173</v>
      </c>
      <c r="I2375" s="33">
        <v>1809.93</v>
      </c>
      <c r="J2375" s="28" t="s">
        <v>22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581</v>
      </c>
      <c r="C2376" s="24">
        <v>44581.506115901197</v>
      </c>
      <c r="D2376" s="22" t="s">
        <v>9</v>
      </c>
      <c r="E2376" s="22" t="s">
        <v>20</v>
      </c>
      <c r="F2376" s="25">
        <v>10.462</v>
      </c>
      <c r="G2376" s="22" t="s">
        <v>40</v>
      </c>
      <c r="H2376" s="26">
        <v>112</v>
      </c>
      <c r="I2376" s="27">
        <v>1171.74</v>
      </c>
      <c r="J2376" s="22" t="s">
        <v>22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581</v>
      </c>
      <c r="C2377" s="30">
        <v>44581.506115901699</v>
      </c>
      <c r="D2377" s="28" t="s">
        <v>9</v>
      </c>
      <c r="E2377" s="28" t="s">
        <v>20</v>
      </c>
      <c r="F2377" s="31">
        <v>10.462</v>
      </c>
      <c r="G2377" s="28" t="s">
        <v>40</v>
      </c>
      <c r="H2377" s="32">
        <v>249</v>
      </c>
      <c r="I2377" s="33">
        <v>2605.04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581</v>
      </c>
      <c r="C2378" s="24">
        <v>44581.506115901699</v>
      </c>
      <c r="D2378" s="22" t="s">
        <v>9</v>
      </c>
      <c r="E2378" s="22" t="s">
        <v>20</v>
      </c>
      <c r="F2378" s="25">
        <v>10.462</v>
      </c>
      <c r="G2378" s="22" t="s">
        <v>40</v>
      </c>
      <c r="H2378" s="26">
        <v>249</v>
      </c>
      <c r="I2378" s="27">
        <v>2605.04</v>
      </c>
      <c r="J2378" s="22" t="s">
        <v>22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581</v>
      </c>
      <c r="C2379" s="30">
        <v>44581.506115901699</v>
      </c>
      <c r="D2379" s="28" t="s">
        <v>9</v>
      </c>
      <c r="E2379" s="28" t="s">
        <v>20</v>
      </c>
      <c r="F2379" s="31">
        <v>10.462</v>
      </c>
      <c r="G2379" s="28" t="s">
        <v>40</v>
      </c>
      <c r="H2379" s="32">
        <v>114</v>
      </c>
      <c r="I2379" s="33">
        <v>1192.67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581</v>
      </c>
      <c r="C2380" s="24">
        <v>44581.506115997603</v>
      </c>
      <c r="D2380" s="22" t="s">
        <v>9</v>
      </c>
      <c r="E2380" s="22" t="s">
        <v>20</v>
      </c>
      <c r="F2380" s="25">
        <v>10.462</v>
      </c>
      <c r="G2380" s="22" t="s">
        <v>40</v>
      </c>
      <c r="H2380" s="26">
        <v>369</v>
      </c>
      <c r="I2380" s="27">
        <v>3860.48</v>
      </c>
      <c r="J2380" s="22" t="s">
        <v>21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581</v>
      </c>
      <c r="C2381" s="30">
        <v>44581.506133837</v>
      </c>
      <c r="D2381" s="28" t="s">
        <v>9</v>
      </c>
      <c r="E2381" s="28" t="s">
        <v>20</v>
      </c>
      <c r="F2381" s="31">
        <v>10.462</v>
      </c>
      <c r="G2381" s="28" t="s">
        <v>40</v>
      </c>
      <c r="H2381" s="32">
        <v>369</v>
      </c>
      <c r="I2381" s="33">
        <v>3860.48</v>
      </c>
      <c r="J2381" s="28" t="s">
        <v>21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581</v>
      </c>
      <c r="C2382" s="24">
        <v>44581.506284095303</v>
      </c>
      <c r="D2382" s="22" t="s">
        <v>9</v>
      </c>
      <c r="E2382" s="22" t="s">
        <v>26</v>
      </c>
      <c r="F2382" s="25">
        <v>108.26</v>
      </c>
      <c r="G2382" s="22" t="s">
        <v>40</v>
      </c>
      <c r="H2382" s="26">
        <v>1016</v>
      </c>
      <c r="I2382" s="27">
        <v>109992.16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581</v>
      </c>
      <c r="C2383" s="30">
        <v>44581.507103945201</v>
      </c>
      <c r="D2383" s="28" t="s">
        <v>9</v>
      </c>
      <c r="E2383" s="28" t="s">
        <v>26</v>
      </c>
      <c r="F2383" s="31">
        <v>108.28</v>
      </c>
      <c r="G2383" s="28" t="s">
        <v>40</v>
      </c>
      <c r="H2383" s="32">
        <v>1164</v>
      </c>
      <c r="I2383" s="33">
        <v>126037.92</v>
      </c>
      <c r="J2383" s="28" t="s">
        <v>27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581</v>
      </c>
      <c r="C2384" s="24">
        <v>44581.507103945398</v>
      </c>
      <c r="D2384" s="22" t="s">
        <v>9</v>
      </c>
      <c r="E2384" s="22" t="s">
        <v>26</v>
      </c>
      <c r="F2384" s="25">
        <v>108.28</v>
      </c>
      <c r="G2384" s="22" t="s">
        <v>40</v>
      </c>
      <c r="H2384" s="26">
        <v>133</v>
      </c>
      <c r="I2384" s="27">
        <v>14401.24</v>
      </c>
      <c r="J2384" s="22" t="s">
        <v>27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581</v>
      </c>
      <c r="C2385" s="30">
        <v>44581.507104041899</v>
      </c>
      <c r="D2385" s="28" t="s">
        <v>9</v>
      </c>
      <c r="E2385" s="28" t="s">
        <v>26</v>
      </c>
      <c r="F2385" s="31">
        <v>108.28</v>
      </c>
      <c r="G2385" s="28" t="s">
        <v>40</v>
      </c>
      <c r="H2385" s="32">
        <v>619</v>
      </c>
      <c r="I2385" s="33">
        <v>67025.320000000007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581</v>
      </c>
      <c r="C2386" s="24">
        <v>44581.5071040494</v>
      </c>
      <c r="D2386" s="22" t="s">
        <v>9</v>
      </c>
      <c r="E2386" s="22" t="s">
        <v>20</v>
      </c>
      <c r="F2386" s="25">
        <v>10.462</v>
      </c>
      <c r="G2386" s="22" t="s">
        <v>40</v>
      </c>
      <c r="H2386" s="26">
        <v>763</v>
      </c>
      <c r="I2386" s="27">
        <v>7982.51</v>
      </c>
      <c r="J2386" s="22" t="s">
        <v>22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581</v>
      </c>
      <c r="C2387" s="30">
        <v>44581.507104063799</v>
      </c>
      <c r="D2387" s="28" t="s">
        <v>9</v>
      </c>
      <c r="E2387" s="28" t="s">
        <v>26</v>
      </c>
      <c r="F2387" s="31">
        <v>108.28</v>
      </c>
      <c r="G2387" s="28" t="s">
        <v>40</v>
      </c>
      <c r="H2387" s="32">
        <v>176</v>
      </c>
      <c r="I2387" s="33">
        <v>19057.28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581</v>
      </c>
      <c r="C2388" s="24">
        <v>44581.507104277502</v>
      </c>
      <c r="D2388" s="22" t="s">
        <v>9</v>
      </c>
      <c r="E2388" s="22" t="s">
        <v>20</v>
      </c>
      <c r="F2388" s="25">
        <v>10.462</v>
      </c>
      <c r="G2388" s="22" t="s">
        <v>40</v>
      </c>
      <c r="H2388" s="26">
        <v>128</v>
      </c>
      <c r="I2388" s="27">
        <v>1339.14</v>
      </c>
      <c r="J2388" s="22" t="s">
        <v>22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581</v>
      </c>
      <c r="C2389" s="30">
        <v>44581.5071042786</v>
      </c>
      <c r="D2389" s="28" t="s">
        <v>9</v>
      </c>
      <c r="E2389" s="28" t="s">
        <v>20</v>
      </c>
      <c r="F2389" s="31">
        <v>10.462</v>
      </c>
      <c r="G2389" s="28" t="s">
        <v>40</v>
      </c>
      <c r="H2389" s="32">
        <v>298</v>
      </c>
      <c r="I2389" s="33">
        <v>3117.68</v>
      </c>
      <c r="J2389" s="28" t="s">
        <v>22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581</v>
      </c>
      <c r="C2390" s="24">
        <v>44581.507104374999</v>
      </c>
      <c r="D2390" s="22" t="s">
        <v>9</v>
      </c>
      <c r="E2390" s="22" t="s">
        <v>20</v>
      </c>
      <c r="F2390" s="25">
        <v>10.462</v>
      </c>
      <c r="G2390" s="22" t="s">
        <v>40</v>
      </c>
      <c r="H2390" s="26">
        <v>1769</v>
      </c>
      <c r="I2390" s="27">
        <v>18507.28</v>
      </c>
      <c r="J2390" s="22" t="s">
        <v>21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581</v>
      </c>
      <c r="C2391" s="30">
        <v>44581.507104607997</v>
      </c>
      <c r="D2391" s="28" t="s">
        <v>9</v>
      </c>
      <c r="E2391" s="28" t="s">
        <v>20</v>
      </c>
      <c r="F2391" s="31">
        <v>10.462</v>
      </c>
      <c r="G2391" s="28" t="s">
        <v>40</v>
      </c>
      <c r="H2391" s="32">
        <v>214</v>
      </c>
      <c r="I2391" s="33">
        <v>2238.87</v>
      </c>
      <c r="J2391" s="28" t="s">
        <v>21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581</v>
      </c>
      <c r="C2392" s="24">
        <v>44581.507453258098</v>
      </c>
      <c r="D2392" s="22" t="s">
        <v>9</v>
      </c>
      <c r="E2392" s="22" t="s">
        <v>26</v>
      </c>
      <c r="F2392" s="25">
        <v>108.24</v>
      </c>
      <c r="G2392" s="22" t="s">
        <v>40</v>
      </c>
      <c r="H2392" s="26">
        <v>271</v>
      </c>
      <c r="I2392" s="27">
        <v>29333.040000000001</v>
      </c>
      <c r="J2392" s="22" t="s">
        <v>27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581</v>
      </c>
      <c r="C2393" s="30">
        <v>44581.508587610202</v>
      </c>
      <c r="D2393" s="28" t="s">
        <v>9</v>
      </c>
      <c r="E2393" s="28" t="s">
        <v>26</v>
      </c>
      <c r="F2393" s="31">
        <v>108.32</v>
      </c>
      <c r="G2393" s="28" t="s">
        <v>40</v>
      </c>
      <c r="H2393" s="32">
        <v>285</v>
      </c>
      <c r="I2393" s="33">
        <v>30871.200000000001</v>
      </c>
      <c r="J2393" s="28" t="s">
        <v>27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581</v>
      </c>
      <c r="C2394" s="24">
        <v>44581.508587610202</v>
      </c>
      <c r="D2394" s="22" t="s">
        <v>9</v>
      </c>
      <c r="E2394" s="22" t="s">
        <v>26</v>
      </c>
      <c r="F2394" s="25">
        <v>108.32</v>
      </c>
      <c r="G2394" s="22" t="s">
        <v>40</v>
      </c>
      <c r="H2394" s="26">
        <v>272</v>
      </c>
      <c r="I2394" s="27">
        <v>29463.040000000001</v>
      </c>
      <c r="J2394" s="22" t="s">
        <v>27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581</v>
      </c>
      <c r="C2395" s="30">
        <v>44581.508587611002</v>
      </c>
      <c r="D2395" s="28" t="s">
        <v>9</v>
      </c>
      <c r="E2395" s="28" t="s">
        <v>26</v>
      </c>
      <c r="F2395" s="31">
        <v>108.32</v>
      </c>
      <c r="G2395" s="28" t="s">
        <v>40</v>
      </c>
      <c r="H2395" s="32">
        <v>146</v>
      </c>
      <c r="I2395" s="33">
        <v>15814.72</v>
      </c>
      <c r="J2395" s="28" t="s">
        <v>27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581</v>
      </c>
      <c r="C2396" s="24">
        <v>44581.508587611403</v>
      </c>
      <c r="D2396" s="22" t="s">
        <v>9</v>
      </c>
      <c r="E2396" s="22" t="s">
        <v>26</v>
      </c>
      <c r="F2396" s="25">
        <v>108.32</v>
      </c>
      <c r="G2396" s="22" t="s">
        <v>40</v>
      </c>
      <c r="H2396" s="26">
        <v>1048</v>
      </c>
      <c r="I2396" s="27">
        <v>113519.36</v>
      </c>
      <c r="J2396" s="22" t="s">
        <v>27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581</v>
      </c>
      <c r="C2397" s="30">
        <v>44581.508587611897</v>
      </c>
      <c r="D2397" s="28" t="s">
        <v>9</v>
      </c>
      <c r="E2397" s="28" t="s">
        <v>26</v>
      </c>
      <c r="F2397" s="31">
        <v>108.32</v>
      </c>
      <c r="G2397" s="28" t="s">
        <v>40</v>
      </c>
      <c r="H2397" s="32">
        <v>285</v>
      </c>
      <c r="I2397" s="33">
        <v>30871.200000000001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581</v>
      </c>
      <c r="C2398" s="24">
        <v>44581.508587611897</v>
      </c>
      <c r="D2398" s="22" t="s">
        <v>9</v>
      </c>
      <c r="E2398" s="22" t="s">
        <v>26</v>
      </c>
      <c r="F2398" s="25">
        <v>108.32</v>
      </c>
      <c r="G2398" s="22" t="s">
        <v>40</v>
      </c>
      <c r="H2398" s="26">
        <v>1141</v>
      </c>
      <c r="I2398" s="27">
        <v>123593.12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581</v>
      </c>
      <c r="C2399" s="30">
        <v>44581.508587708202</v>
      </c>
      <c r="D2399" s="28" t="s">
        <v>9</v>
      </c>
      <c r="E2399" s="28" t="s">
        <v>26</v>
      </c>
      <c r="F2399" s="31">
        <v>108.32</v>
      </c>
      <c r="G2399" s="28" t="s">
        <v>40</v>
      </c>
      <c r="H2399" s="32">
        <v>136</v>
      </c>
      <c r="I2399" s="33">
        <v>14731.52</v>
      </c>
      <c r="J2399" s="28" t="s">
        <v>22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581</v>
      </c>
      <c r="C2400" s="24">
        <v>44581.508587708202</v>
      </c>
      <c r="D2400" s="22" t="s">
        <v>9</v>
      </c>
      <c r="E2400" s="22" t="s">
        <v>26</v>
      </c>
      <c r="F2400" s="25">
        <v>108.32</v>
      </c>
      <c r="G2400" s="22" t="s">
        <v>40</v>
      </c>
      <c r="H2400" s="26">
        <v>700</v>
      </c>
      <c r="I2400" s="27">
        <v>75824</v>
      </c>
      <c r="J2400" s="22" t="s">
        <v>22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581</v>
      </c>
      <c r="C2401" s="30">
        <v>44581.508587708202</v>
      </c>
      <c r="D2401" s="28" t="s">
        <v>9</v>
      </c>
      <c r="E2401" s="28" t="s">
        <v>26</v>
      </c>
      <c r="F2401" s="31">
        <v>108.32</v>
      </c>
      <c r="G2401" s="28" t="s">
        <v>40</v>
      </c>
      <c r="H2401" s="32">
        <v>136</v>
      </c>
      <c r="I2401" s="33">
        <v>14731.52</v>
      </c>
      <c r="J2401" s="28" t="s">
        <v>22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581</v>
      </c>
      <c r="C2402" s="24">
        <v>44581.508587708202</v>
      </c>
      <c r="D2402" s="22" t="s">
        <v>9</v>
      </c>
      <c r="E2402" s="22" t="s">
        <v>26</v>
      </c>
      <c r="F2402" s="25">
        <v>108.32</v>
      </c>
      <c r="G2402" s="22" t="s">
        <v>40</v>
      </c>
      <c r="H2402" s="26">
        <v>136</v>
      </c>
      <c r="I2402" s="27">
        <v>14731.52</v>
      </c>
      <c r="J2402" s="22" t="s">
        <v>22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581</v>
      </c>
      <c r="C2403" s="30">
        <v>44581.508587708202</v>
      </c>
      <c r="D2403" s="28" t="s">
        <v>9</v>
      </c>
      <c r="E2403" s="28" t="s">
        <v>26</v>
      </c>
      <c r="F2403" s="31">
        <v>108.32</v>
      </c>
      <c r="G2403" s="28" t="s">
        <v>40</v>
      </c>
      <c r="H2403" s="32">
        <v>136</v>
      </c>
      <c r="I2403" s="33">
        <v>14731.52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581</v>
      </c>
      <c r="C2404" s="24">
        <v>44581.508587708202</v>
      </c>
      <c r="D2404" s="22" t="s">
        <v>9</v>
      </c>
      <c r="E2404" s="22" t="s">
        <v>26</v>
      </c>
      <c r="F2404" s="25">
        <v>108.32</v>
      </c>
      <c r="G2404" s="22" t="s">
        <v>40</v>
      </c>
      <c r="H2404" s="26">
        <v>52</v>
      </c>
      <c r="I2404" s="27">
        <v>5632.64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581</v>
      </c>
      <c r="C2405" s="30">
        <v>44581.508587709497</v>
      </c>
      <c r="D2405" s="28" t="s">
        <v>9</v>
      </c>
      <c r="E2405" s="28" t="s">
        <v>26</v>
      </c>
      <c r="F2405" s="31">
        <v>108.32</v>
      </c>
      <c r="G2405" s="28" t="s">
        <v>40</v>
      </c>
      <c r="H2405" s="32">
        <v>39</v>
      </c>
      <c r="I2405" s="33">
        <v>4224.4799999999996</v>
      </c>
      <c r="J2405" s="28" t="s">
        <v>23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581</v>
      </c>
      <c r="C2406" s="24">
        <v>44581.508587709497</v>
      </c>
      <c r="D2406" s="22" t="s">
        <v>9</v>
      </c>
      <c r="E2406" s="22" t="s">
        <v>26</v>
      </c>
      <c r="F2406" s="25">
        <v>108.32</v>
      </c>
      <c r="G2406" s="22" t="s">
        <v>40</v>
      </c>
      <c r="H2406" s="26">
        <v>112</v>
      </c>
      <c r="I2406" s="27">
        <v>12131.84</v>
      </c>
      <c r="J2406" s="22" t="s">
        <v>23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581</v>
      </c>
      <c r="C2407" s="30">
        <v>44581.508587710203</v>
      </c>
      <c r="D2407" s="28" t="s">
        <v>9</v>
      </c>
      <c r="E2407" s="28" t="s">
        <v>26</v>
      </c>
      <c r="F2407" s="31">
        <v>108.32</v>
      </c>
      <c r="G2407" s="28" t="s">
        <v>40</v>
      </c>
      <c r="H2407" s="32">
        <v>98</v>
      </c>
      <c r="I2407" s="33">
        <v>10615.36</v>
      </c>
      <c r="J2407" s="28" t="s">
        <v>22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581</v>
      </c>
      <c r="C2408" s="24">
        <v>44581.508587710698</v>
      </c>
      <c r="D2408" s="22" t="s">
        <v>9</v>
      </c>
      <c r="E2408" s="22" t="s">
        <v>26</v>
      </c>
      <c r="F2408" s="25">
        <v>108.32</v>
      </c>
      <c r="G2408" s="22" t="s">
        <v>40</v>
      </c>
      <c r="H2408" s="26">
        <v>38</v>
      </c>
      <c r="I2408" s="27">
        <v>4116.16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581</v>
      </c>
      <c r="C2409" s="30">
        <v>44581.508587710698</v>
      </c>
      <c r="D2409" s="28" t="s">
        <v>9</v>
      </c>
      <c r="E2409" s="28" t="s">
        <v>26</v>
      </c>
      <c r="F2409" s="31">
        <v>108.32</v>
      </c>
      <c r="G2409" s="28" t="s">
        <v>40</v>
      </c>
      <c r="H2409" s="32">
        <v>98</v>
      </c>
      <c r="I2409" s="33">
        <v>10615.36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581</v>
      </c>
      <c r="C2410" s="24">
        <v>44581.508599418099</v>
      </c>
      <c r="D2410" s="22" t="s">
        <v>9</v>
      </c>
      <c r="E2410" s="22" t="s">
        <v>26</v>
      </c>
      <c r="F2410" s="25">
        <v>108.32</v>
      </c>
      <c r="G2410" s="22" t="s">
        <v>40</v>
      </c>
      <c r="H2410" s="26">
        <v>39</v>
      </c>
      <c r="I2410" s="27">
        <v>4224.4799999999996</v>
      </c>
      <c r="J2410" s="22" t="s">
        <v>23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581</v>
      </c>
      <c r="C2411" s="30">
        <v>44581.508617238003</v>
      </c>
      <c r="D2411" s="28" t="s">
        <v>9</v>
      </c>
      <c r="E2411" s="28" t="s">
        <v>26</v>
      </c>
      <c r="F2411" s="31">
        <v>108.32</v>
      </c>
      <c r="G2411" s="28" t="s">
        <v>40</v>
      </c>
      <c r="H2411" s="32">
        <v>285</v>
      </c>
      <c r="I2411" s="33">
        <v>30871.200000000001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581</v>
      </c>
      <c r="C2412" s="24">
        <v>44581.508705961802</v>
      </c>
      <c r="D2412" s="22" t="s">
        <v>9</v>
      </c>
      <c r="E2412" s="22" t="s">
        <v>26</v>
      </c>
      <c r="F2412" s="25">
        <v>108.32</v>
      </c>
      <c r="G2412" s="22" t="s">
        <v>40</v>
      </c>
      <c r="H2412" s="26">
        <v>39</v>
      </c>
      <c r="I2412" s="27">
        <v>4224.4799999999996</v>
      </c>
      <c r="J2412" s="22" t="s">
        <v>23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581</v>
      </c>
      <c r="C2413" s="30">
        <v>44581.508705962297</v>
      </c>
      <c r="D2413" s="28" t="s">
        <v>9</v>
      </c>
      <c r="E2413" s="28" t="s">
        <v>26</v>
      </c>
      <c r="F2413" s="31">
        <v>108.32</v>
      </c>
      <c r="G2413" s="28" t="s">
        <v>40</v>
      </c>
      <c r="H2413" s="32">
        <v>136</v>
      </c>
      <c r="I2413" s="33">
        <v>14731.52</v>
      </c>
      <c r="J2413" s="28" t="s">
        <v>22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581</v>
      </c>
      <c r="C2414" s="24">
        <v>44581.508705963599</v>
      </c>
      <c r="D2414" s="22" t="s">
        <v>9</v>
      </c>
      <c r="E2414" s="22" t="s">
        <v>26</v>
      </c>
      <c r="F2414" s="25">
        <v>108.32</v>
      </c>
      <c r="G2414" s="22" t="s">
        <v>40</v>
      </c>
      <c r="H2414" s="26">
        <v>36</v>
      </c>
      <c r="I2414" s="27">
        <v>3899.52</v>
      </c>
      <c r="J2414" s="22" t="s">
        <v>22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581</v>
      </c>
      <c r="C2415" s="30">
        <v>44581.508705968699</v>
      </c>
      <c r="D2415" s="28" t="s">
        <v>9</v>
      </c>
      <c r="E2415" s="28" t="s">
        <v>26</v>
      </c>
      <c r="F2415" s="31">
        <v>108.32</v>
      </c>
      <c r="G2415" s="28" t="s">
        <v>40</v>
      </c>
      <c r="H2415" s="32">
        <v>750</v>
      </c>
      <c r="I2415" s="33">
        <v>81240</v>
      </c>
      <c r="J2415" s="28" t="s">
        <v>23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581</v>
      </c>
      <c r="C2416" s="24">
        <v>44581.508705968699</v>
      </c>
      <c r="D2416" s="22" t="s">
        <v>9</v>
      </c>
      <c r="E2416" s="22" t="s">
        <v>26</v>
      </c>
      <c r="F2416" s="25">
        <v>108.32</v>
      </c>
      <c r="G2416" s="22" t="s">
        <v>40</v>
      </c>
      <c r="H2416" s="26">
        <v>135</v>
      </c>
      <c r="I2416" s="27">
        <v>14623.2</v>
      </c>
      <c r="J2416" s="22" t="s">
        <v>23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581</v>
      </c>
      <c r="C2417" s="30">
        <v>44581.508706045999</v>
      </c>
      <c r="D2417" s="28" t="s">
        <v>9</v>
      </c>
      <c r="E2417" s="28" t="s">
        <v>26</v>
      </c>
      <c r="F2417" s="31">
        <v>108.32</v>
      </c>
      <c r="G2417" s="28" t="s">
        <v>40</v>
      </c>
      <c r="H2417" s="32">
        <v>52</v>
      </c>
      <c r="I2417" s="33">
        <v>5632.64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581</v>
      </c>
      <c r="C2418" s="24">
        <v>44581.5090427818</v>
      </c>
      <c r="D2418" s="22" t="s">
        <v>9</v>
      </c>
      <c r="E2418" s="22" t="s">
        <v>20</v>
      </c>
      <c r="F2418" s="25">
        <v>10.462</v>
      </c>
      <c r="G2418" s="22" t="s">
        <v>40</v>
      </c>
      <c r="H2418" s="26">
        <v>36</v>
      </c>
      <c r="I2418" s="27">
        <v>376.63</v>
      </c>
      <c r="J2418" s="22" t="s">
        <v>23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581</v>
      </c>
      <c r="C2419" s="30">
        <v>44581.509120613897</v>
      </c>
      <c r="D2419" s="28" t="s">
        <v>9</v>
      </c>
      <c r="E2419" s="28" t="s">
        <v>26</v>
      </c>
      <c r="F2419" s="31">
        <v>108.32</v>
      </c>
      <c r="G2419" s="28" t="s">
        <v>40</v>
      </c>
      <c r="H2419" s="32">
        <v>822</v>
      </c>
      <c r="I2419" s="33">
        <v>89039.039999999994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581</v>
      </c>
      <c r="C2420" s="24">
        <v>44581.509120614399</v>
      </c>
      <c r="D2420" s="22" t="s">
        <v>9</v>
      </c>
      <c r="E2420" s="22" t="s">
        <v>26</v>
      </c>
      <c r="F2420" s="25">
        <v>108.32</v>
      </c>
      <c r="G2420" s="22" t="s">
        <v>40</v>
      </c>
      <c r="H2420" s="26">
        <v>160</v>
      </c>
      <c r="I2420" s="27">
        <v>17331.2</v>
      </c>
      <c r="J2420" s="22" t="s">
        <v>27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581</v>
      </c>
      <c r="C2421" s="30">
        <v>44581.509122084797</v>
      </c>
      <c r="D2421" s="28" t="s">
        <v>9</v>
      </c>
      <c r="E2421" s="28" t="s">
        <v>20</v>
      </c>
      <c r="F2421" s="31">
        <v>10.462</v>
      </c>
      <c r="G2421" s="28" t="s">
        <v>40</v>
      </c>
      <c r="H2421" s="32">
        <v>197</v>
      </c>
      <c r="I2421" s="33">
        <v>2061.0100000000002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581</v>
      </c>
      <c r="C2422" s="24">
        <v>44581.509122086703</v>
      </c>
      <c r="D2422" s="22" t="s">
        <v>9</v>
      </c>
      <c r="E2422" s="22" t="s">
        <v>20</v>
      </c>
      <c r="F2422" s="25">
        <v>10.462</v>
      </c>
      <c r="G2422" s="22" t="s">
        <v>40</v>
      </c>
      <c r="H2422" s="26">
        <v>58</v>
      </c>
      <c r="I2422" s="27">
        <v>606.79999999999995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581</v>
      </c>
      <c r="C2423" s="30">
        <v>44581.5091220869</v>
      </c>
      <c r="D2423" s="28" t="s">
        <v>9</v>
      </c>
      <c r="E2423" s="28" t="s">
        <v>20</v>
      </c>
      <c r="F2423" s="31">
        <v>10.462</v>
      </c>
      <c r="G2423" s="28" t="s">
        <v>40</v>
      </c>
      <c r="H2423" s="32">
        <v>139</v>
      </c>
      <c r="I2423" s="33">
        <v>1454.22</v>
      </c>
      <c r="J2423" s="28" t="s">
        <v>22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581</v>
      </c>
      <c r="C2424" s="24">
        <v>44581.5091220869</v>
      </c>
      <c r="D2424" s="22" t="s">
        <v>9</v>
      </c>
      <c r="E2424" s="22" t="s">
        <v>20</v>
      </c>
      <c r="F2424" s="25">
        <v>10.462</v>
      </c>
      <c r="G2424" s="22" t="s">
        <v>40</v>
      </c>
      <c r="H2424" s="26">
        <v>14</v>
      </c>
      <c r="I2424" s="27">
        <v>146.47</v>
      </c>
      <c r="J2424" s="22" t="s">
        <v>22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581</v>
      </c>
      <c r="C2425" s="30">
        <v>44581.509122087897</v>
      </c>
      <c r="D2425" s="28" t="s">
        <v>9</v>
      </c>
      <c r="E2425" s="28" t="s">
        <v>20</v>
      </c>
      <c r="F2425" s="31">
        <v>10.462</v>
      </c>
      <c r="G2425" s="28" t="s">
        <v>40</v>
      </c>
      <c r="H2425" s="32">
        <v>197</v>
      </c>
      <c r="I2425" s="33">
        <v>2061.0100000000002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581</v>
      </c>
      <c r="C2426" s="24">
        <v>44581.509122200398</v>
      </c>
      <c r="D2426" s="22" t="s">
        <v>9</v>
      </c>
      <c r="E2426" s="22" t="s">
        <v>20</v>
      </c>
      <c r="F2426" s="25">
        <v>10.462</v>
      </c>
      <c r="G2426" s="22" t="s">
        <v>40</v>
      </c>
      <c r="H2426" s="26">
        <v>71</v>
      </c>
      <c r="I2426" s="27">
        <v>742.8</v>
      </c>
      <c r="J2426" s="22" t="s">
        <v>21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581</v>
      </c>
      <c r="C2427" s="30">
        <v>44581.509122207601</v>
      </c>
      <c r="D2427" s="28" t="s">
        <v>9</v>
      </c>
      <c r="E2427" s="28" t="s">
        <v>20</v>
      </c>
      <c r="F2427" s="31">
        <v>10.462</v>
      </c>
      <c r="G2427" s="28" t="s">
        <v>40</v>
      </c>
      <c r="H2427" s="32">
        <v>222</v>
      </c>
      <c r="I2427" s="33">
        <v>2322.56</v>
      </c>
      <c r="J2427" s="28" t="s">
        <v>21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581</v>
      </c>
      <c r="C2428" s="24">
        <v>44581.509280717299</v>
      </c>
      <c r="D2428" s="22" t="s">
        <v>9</v>
      </c>
      <c r="E2428" s="22" t="s">
        <v>26</v>
      </c>
      <c r="F2428" s="25">
        <v>108.3</v>
      </c>
      <c r="G2428" s="22" t="s">
        <v>40</v>
      </c>
      <c r="H2428" s="26">
        <v>260</v>
      </c>
      <c r="I2428" s="27">
        <v>28158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581</v>
      </c>
      <c r="C2429" s="30">
        <v>44581.509280717299</v>
      </c>
      <c r="D2429" s="28" t="s">
        <v>9</v>
      </c>
      <c r="E2429" s="28" t="s">
        <v>26</v>
      </c>
      <c r="F2429" s="31">
        <v>108.3</v>
      </c>
      <c r="G2429" s="28" t="s">
        <v>40</v>
      </c>
      <c r="H2429" s="32">
        <v>500</v>
      </c>
      <c r="I2429" s="33">
        <v>54150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581</v>
      </c>
      <c r="C2430" s="24">
        <v>44581.509280718899</v>
      </c>
      <c r="D2430" s="22" t="s">
        <v>9</v>
      </c>
      <c r="E2430" s="22" t="s">
        <v>26</v>
      </c>
      <c r="F2430" s="25">
        <v>108.3</v>
      </c>
      <c r="G2430" s="22" t="s">
        <v>40</v>
      </c>
      <c r="H2430" s="26">
        <v>100</v>
      </c>
      <c r="I2430" s="27">
        <v>10830</v>
      </c>
      <c r="J2430" s="22" t="s">
        <v>24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581</v>
      </c>
      <c r="C2431" s="30">
        <v>44581.509471786201</v>
      </c>
      <c r="D2431" s="28" t="s">
        <v>9</v>
      </c>
      <c r="E2431" s="28" t="s">
        <v>20</v>
      </c>
      <c r="F2431" s="31">
        <v>10.462</v>
      </c>
      <c r="G2431" s="28" t="s">
        <v>40</v>
      </c>
      <c r="H2431" s="32">
        <v>63</v>
      </c>
      <c r="I2431" s="33">
        <v>659.11</v>
      </c>
      <c r="J2431" s="28" t="s">
        <v>23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581</v>
      </c>
      <c r="C2432" s="24">
        <v>44581.509471786601</v>
      </c>
      <c r="D2432" s="22" t="s">
        <v>9</v>
      </c>
      <c r="E2432" s="22" t="s">
        <v>20</v>
      </c>
      <c r="F2432" s="25">
        <v>10.462</v>
      </c>
      <c r="G2432" s="22" t="s">
        <v>40</v>
      </c>
      <c r="H2432" s="26">
        <v>37</v>
      </c>
      <c r="I2432" s="27">
        <v>387.09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581</v>
      </c>
      <c r="C2433" s="30">
        <v>44581.509815259</v>
      </c>
      <c r="D2433" s="28" t="s">
        <v>9</v>
      </c>
      <c r="E2433" s="28" t="s">
        <v>20</v>
      </c>
      <c r="F2433" s="31">
        <v>10.462</v>
      </c>
      <c r="G2433" s="28" t="s">
        <v>40</v>
      </c>
      <c r="H2433" s="32">
        <v>191</v>
      </c>
      <c r="I2433" s="33">
        <v>1998.24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581</v>
      </c>
      <c r="C2434" s="24">
        <v>44581.5098152965</v>
      </c>
      <c r="D2434" s="22" t="s">
        <v>9</v>
      </c>
      <c r="E2434" s="22" t="s">
        <v>26</v>
      </c>
      <c r="F2434" s="25">
        <v>108.3</v>
      </c>
      <c r="G2434" s="22" t="s">
        <v>40</v>
      </c>
      <c r="H2434" s="26">
        <v>913</v>
      </c>
      <c r="I2434" s="27">
        <v>98877.9</v>
      </c>
      <c r="J2434" s="22" t="s">
        <v>27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581</v>
      </c>
      <c r="C2435" s="30">
        <v>44581.509815298101</v>
      </c>
      <c r="D2435" s="28" t="s">
        <v>9</v>
      </c>
      <c r="E2435" s="28" t="s">
        <v>20</v>
      </c>
      <c r="F2435" s="31">
        <v>10.462</v>
      </c>
      <c r="G2435" s="28" t="s">
        <v>40</v>
      </c>
      <c r="H2435" s="32">
        <v>218</v>
      </c>
      <c r="I2435" s="33">
        <v>2280.7199999999998</v>
      </c>
      <c r="J2435" s="28" t="s">
        <v>21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581</v>
      </c>
      <c r="C2436" s="24">
        <v>44581.509815298399</v>
      </c>
      <c r="D2436" s="22" t="s">
        <v>9</v>
      </c>
      <c r="E2436" s="22" t="s">
        <v>20</v>
      </c>
      <c r="F2436" s="25">
        <v>10.462</v>
      </c>
      <c r="G2436" s="22" t="s">
        <v>40</v>
      </c>
      <c r="H2436" s="26">
        <v>303</v>
      </c>
      <c r="I2436" s="27">
        <v>3169.99</v>
      </c>
      <c r="J2436" s="22" t="s">
        <v>21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581</v>
      </c>
      <c r="C2437" s="30">
        <v>44581.509815298603</v>
      </c>
      <c r="D2437" s="28" t="s">
        <v>9</v>
      </c>
      <c r="E2437" s="28" t="s">
        <v>20</v>
      </c>
      <c r="F2437" s="31">
        <v>10.462</v>
      </c>
      <c r="G2437" s="28" t="s">
        <v>40</v>
      </c>
      <c r="H2437" s="32">
        <v>1061</v>
      </c>
      <c r="I2437" s="33">
        <v>11100.18</v>
      </c>
      <c r="J2437" s="28" t="s">
        <v>21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581</v>
      </c>
      <c r="C2438" s="24">
        <v>44581.509815299003</v>
      </c>
      <c r="D2438" s="22" t="s">
        <v>9</v>
      </c>
      <c r="E2438" s="22" t="s">
        <v>20</v>
      </c>
      <c r="F2438" s="25">
        <v>10.462</v>
      </c>
      <c r="G2438" s="22" t="s">
        <v>40</v>
      </c>
      <c r="H2438" s="26">
        <v>131</v>
      </c>
      <c r="I2438" s="27">
        <v>1370.52</v>
      </c>
      <c r="J2438" s="22" t="s">
        <v>21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581</v>
      </c>
      <c r="C2439" s="30">
        <v>44581.5098152996</v>
      </c>
      <c r="D2439" s="28" t="s">
        <v>9</v>
      </c>
      <c r="E2439" s="28" t="s">
        <v>20</v>
      </c>
      <c r="F2439" s="31">
        <v>10.462</v>
      </c>
      <c r="G2439" s="28" t="s">
        <v>40</v>
      </c>
      <c r="H2439" s="32">
        <v>521</v>
      </c>
      <c r="I2439" s="33">
        <v>5450.7</v>
      </c>
      <c r="J2439" s="28" t="s">
        <v>21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581</v>
      </c>
      <c r="C2440" s="24">
        <v>44581.5098152996</v>
      </c>
      <c r="D2440" s="22" t="s">
        <v>9</v>
      </c>
      <c r="E2440" s="22" t="s">
        <v>20</v>
      </c>
      <c r="F2440" s="25">
        <v>10.462</v>
      </c>
      <c r="G2440" s="22" t="s">
        <v>40</v>
      </c>
      <c r="H2440" s="26">
        <v>100</v>
      </c>
      <c r="I2440" s="27">
        <v>1046.2</v>
      </c>
      <c r="J2440" s="22" t="s">
        <v>21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581</v>
      </c>
      <c r="C2441" s="30">
        <v>44581.509815396203</v>
      </c>
      <c r="D2441" s="28" t="s">
        <v>9</v>
      </c>
      <c r="E2441" s="28" t="s">
        <v>20</v>
      </c>
      <c r="F2441" s="31">
        <v>10.462</v>
      </c>
      <c r="G2441" s="28" t="s">
        <v>40</v>
      </c>
      <c r="H2441" s="32">
        <v>123</v>
      </c>
      <c r="I2441" s="33">
        <v>1286.83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581</v>
      </c>
      <c r="C2442" s="24">
        <v>44581.509815396203</v>
      </c>
      <c r="D2442" s="22" t="s">
        <v>9</v>
      </c>
      <c r="E2442" s="22" t="s">
        <v>20</v>
      </c>
      <c r="F2442" s="25">
        <v>10.462</v>
      </c>
      <c r="G2442" s="22" t="s">
        <v>40</v>
      </c>
      <c r="H2442" s="26">
        <v>191</v>
      </c>
      <c r="I2442" s="27">
        <v>1998.24</v>
      </c>
      <c r="J2442" s="22" t="s">
        <v>22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581</v>
      </c>
      <c r="C2443" s="30">
        <v>44581.509815396697</v>
      </c>
      <c r="D2443" s="28" t="s">
        <v>9</v>
      </c>
      <c r="E2443" s="28" t="s">
        <v>20</v>
      </c>
      <c r="F2443" s="31">
        <v>10.462</v>
      </c>
      <c r="G2443" s="28" t="s">
        <v>40</v>
      </c>
      <c r="H2443" s="32">
        <v>123</v>
      </c>
      <c r="I2443" s="33">
        <v>1286.83</v>
      </c>
      <c r="J2443" s="28" t="s">
        <v>22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581</v>
      </c>
      <c r="C2444" s="24">
        <v>44581.509815413803</v>
      </c>
      <c r="D2444" s="22" t="s">
        <v>9</v>
      </c>
      <c r="E2444" s="22" t="s">
        <v>20</v>
      </c>
      <c r="F2444" s="25">
        <v>10.462</v>
      </c>
      <c r="G2444" s="22" t="s">
        <v>40</v>
      </c>
      <c r="H2444" s="26">
        <v>228</v>
      </c>
      <c r="I2444" s="27">
        <v>2385.34</v>
      </c>
      <c r="J2444" s="22" t="s">
        <v>22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581</v>
      </c>
      <c r="C2445" s="30">
        <v>44581.5098155335</v>
      </c>
      <c r="D2445" s="28" t="s">
        <v>9</v>
      </c>
      <c r="E2445" s="28" t="s">
        <v>20</v>
      </c>
      <c r="F2445" s="31">
        <v>10.462</v>
      </c>
      <c r="G2445" s="28" t="s">
        <v>40</v>
      </c>
      <c r="H2445" s="32">
        <v>719</v>
      </c>
      <c r="I2445" s="33">
        <v>7522.18</v>
      </c>
      <c r="J2445" s="28" t="s">
        <v>21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581</v>
      </c>
      <c r="C2446" s="24">
        <v>44581.5098155335</v>
      </c>
      <c r="D2446" s="22" t="s">
        <v>9</v>
      </c>
      <c r="E2446" s="22" t="s">
        <v>20</v>
      </c>
      <c r="F2446" s="25">
        <v>10.462</v>
      </c>
      <c r="G2446" s="22" t="s">
        <v>40</v>
      </c>
      <c r="H2446" s="26">
        <v>700</v>
      </c>
      <c r="I2446" s="27">
        <v>7323.4</v>
      </c>
      <c r="J2446" s="22" t="s">
        <v>21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581</v>
      </c>
      <c r="C2447" s="30">
        <v>44581.5098155335</v>
      </c>
      <c r="D2447" s="28" t="s">
        <v>9</v>
      </c>
      <c r="E2447" s="28" t="s">
        <v>20</v>
      </c>
      <c r="F2447" s="31">
        <v>10.462</v>
      </c>
      <c r="G2447" s="28" t="s">
        <v>40</v>
      </c>
      <c r="H2447" s="32">
        <v>200</v>
      </c>
      <c r="I2447" s="33">
        <v>2092.4</v>
      </c>
      <c r="J2447" s="28" t="s">
        <v>21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581</v>
      </c>
      <c r="C2448" s="24">
        <v>44581.5098177076</v>
      </c>
      <c r="D2448" s="22" t="s">
        <v>9</v>
      </c>
      <c r="E2448" s="22" t="s">
        <v>28</v>
      </c>
      <c r="F2448" s="25">
        <v>77.86</v>
      </c>
      <c r="G2448" s="22" t="s">
        <v>40</v>
      </c>
      <c r="H2448" s="26">
        <v>800</v>
      </c>
      <c r="I2448" s="27">
        <v>62288</v>
      </c>
      <c r="J2448" s="22" t="s">
        <v>29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581</v>
      </c>
      <c r="C2449" s="30">
        <v>44581.509817707898</v>
      </c>
      <c r="D2449" s="28" t="s">
        <v>9</v>
      </c>
      <c r="E2449" s="28" t="s">
        <v>28</v>
      </c>
      <c r="F2449" s="31">
        <v>77.86</v>
      </c>
      <c r="G2449" s="28" t="s">
        <v>40</v>
      </c>
      <c r="H2449" s="32">
        <v>9</v>
      </c>
      <c r="I2449" s="33">
        <v>700.74</v>
      </c>
      <c r="J2449" s="28" t="s">
        <v>29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581</v>
      </c>
      <c r="C2450" s="24">
        <v>44581.510380165899</v>
      </c>
      <c r="D2450" s="22" t="s">
        <v>9</v>
      </c>
      <c r="E2450" s="22" t="s">
        <v>20</v>
      </c>
      <c r="F2450" s="25">
        <v>10.462</v>
      </c>
      <c r="G2450" s="22" t="s">
        <v>40</v>
      </c>
      <c r="H2450" s="26">
        <v>228</v>
      </c>
      <c r="I2450" s="27">
        <v>2385.34</v>
      </c>
      <c r="J2450" s="22" t="s">
        <v>22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581</v>
      </c>
      <c r="C2451" s="30">
        <v>44581.510380167601</v>
      </c>
      <c r="D2451" s="28" t="s">
        <v>9</v>
      </c>
      <c r="E2451" s="28" t="s">
        <v>20</v>
      </c>
      <c r="F2451" s="31">
        <v>10.462</v>
      </c>
      <c r="G2451" s="28" t="s">
        <v>40</v>
      </c>
      <c r="H2451" s="32">
        <v>228</v>
      </c>
      <c r="I2451" s="33">
        <v>2385.34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581</v>
      </c>
      <c r="C2452" s="24">
        <v>44581.510380234002</v>
      </c>
      <c r="D2452" s="22" t="s">
        <v>9</v>
      </c>
      <c r="E2452" s="22" t="s">
        <v>26</v>
      </c>
      <c r="F2452" s="25">
        <v>108.3</v>
      </c>
      <c r="G2452" s="22" t="s">
        <v>40</v>
      </c>
      <c r="H2452" s="26">
        <v>1159</v>
      </c>
      <c r="I2452" s="27">
        <v>125519.7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581</v>
      </c>
      <c r="C2453" s="30">
        <v>44581.510380257103</v>
      </c>
      <c r="D2453" s="28" t="s">
        <v>9</v>
      </c>
      <c r="E2453" s="28" t="s">
        <v>20</v>
      </c>
      <c r="F2453" s="31">
        <v>10.462</v>
      </c>
      <c r="G2453" s="28" t="s">
        <v>40</v>
      </c>
      <c r="H2453" s="32">
        <v>228</v>
      </c>
      <c r="I2453" s="33">
        <v>2385.34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581</v>
      </c>
      <c r="C2454" s="24">
        <v>44581.5103802636</v>
      </c>
      <c r="D2454" s="22" t="s">
        <v>9</v>
      </c>
      <c r="E2454" s="22" t="s">
        <v>20</v>
      </c>
      <c r="F2454" s="25">
        <v>10.462</v>
      </c>
      <c r="G2454" s="22" t="s">
        <v>40</v>
      </c>
      <c r="H2454" s="26">
        <v>337</v>
      </c>
      <c r="I2454" s="27">
        <v>3525.69</v>
      </c>
      <c r="J2454" s="22" t="s">
        <v>21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581</v>
      </c>
      <c r="C2455" s="30">
        <v>44581.510380264001</v>
      </c>
      <c r="D2455" s="28" t="s">
        <v>9</v>
      </c>
      <c r="E2455" s="28" t="s">
        <v>20</v>
      </c>
      <c r="F2455" s="31">
        <v>10.462</v>
      </c>
      <c r="G2455" s="28" t="s">
        <v>40</v>
      </c>
      <c r="H2455" s="32">
        <v>512</v>
      </c>
      <c r="I2455" s="33">
        <v>5356.54</v>
      </c>
      <c r="J2455" s="28" t="s">
        <v>21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581</v>
      </c>
      <c r="C2456" s="24">
        <v>44581.510380264001</v>
      </c>
      <c r="D2456" s="22" t="s">
        <v>9</v>
      </c>
      <c r="E2456" s="22" t="s">
        <v>20</v>
      </c>
      <c r="F2456" s="25">
        <v>10.462</v>
      </c>
      <c r="G2456" s="22" t="s">
        <v>40</v>
      </c>
      <c r="H2456" s="26">
        <v>334</v>
      </c>
      <c r="I2456" s="27">
        <v>3494.31</v>
      </c>
      <c r="J2456" s="22" t="s">
        <v>21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581</v>
      </c>
      <c r="C2457" s="30">
        <v>44581.510380330998</v>
      </c>
      <c r="D2457" s="28" t="s">
        <v>9</v>
      </c>
      <c r="E2457" s="28" t="s">
        <v>26</v>
      </c>
      <c r="F2457" s="31">
        <v>108.3</v>
      </c>
      <c r="G2457" s="28" t="s">
        <v>40</v>
      </c>
      <c r="H2457" s="32">
        <v>553</v>
      </c>
      <c r="I2457" s="33">
        <v>59889.9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581</v>
      </c>
      <c r="C2458" s="24">
        <v>44581.510380351101</v>
      </c>
      <c r="D2458" s="22" t="s">
        <v>9</v>
      </c>
      <c r="E2458" s="22" t="s">
        <v>26</v>
      </c>
      <c r="F2458" s="25">
        <v>108.3</v>
      </c>
      <c r="G2458" s="22" t="s">
        <v>40</v>
      </c>
      <c r="H2458" s="26">
        <v>157</v>
      </c>
      <c r="I2458" s="27">
        <v>17003.099999999999</v>
      </c>
      <c r="J2458" s="22" t="s">
        <v>22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581</v>
      </c>
      <c r="C2459" s="30">
        <v>44581.5103803772</v>
      </c>
      <c r="D2459" s="28" t="s">
        <v>9</v>
      </c>
      <c r="E2459" s="28" t="s">
        <v>20</v>
      </c>
      <c r="F2459" s="31">
        <v>10.462</v>
      </c>
      <c r="G2459" s="28" t="s">
        <v>40</v>
      </c>
      <c r="H2459" s="32">
        <v>228</v>
      </c>
      <c r="I2459" s="33">
        <v>2385.34</v>
      </c>
      <c r="J2459" s="28" t="s">
        <v>22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581</v>
      </c>
      <c r="C2460" s="24">
        <v>44581.510380384498</v>
      </c>
      <c r="D2460" s="22" t="s">
        <v>9</v>
      </c>
      <c r="E2460" s="22" t="s">
        <v>20</v>
      </c>
      <c r="F2460" s="25">
        <v>10.462</v>
      </c>
      <c r="G2460" s="22" t="s">
        <v>40</v>
      </c>
      <c r="H2460" s="26">
        <v>1000</v>
      </c>
      <c r="I2460" s="27">
        <v>10462</v>
      </c>
      <c r="J2460" s="22" t="s">
        <v>23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581</v>
      </c>
      <c r="C2461" s="30">
        <v>44581.510380384498</v>
      </c>
      <c r="D2461" s="28" t="s">
        <v>9</v>
      </c>
      <c r="E2461" s="28" t="s">
        <v>20</v>
      </c>
      <c r="F2461" s="31">
        <v>10.462</v>
      </c>
      <c r="G2461" s="28" t="s">
        <v>40</v>
      </c>
      <c r="H2461" s="32">
        <v>96</v>
      </c>
      <c r="I2461" s="33">
        <v>1004.35</v>
      </c>
      <c r="J2461" s="28" t="s">
        <v>23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581</v>
      </c>
      <c r="C2462" s="24">
        <v>44581.510462818602</v>
      </c>
      <c r="D2462" s="22" t="s">
        <v>9</v>
      </c>
      <c r="E2462" s="22" t="s">
        <v>26</v>
      </c>
      <c r="F2462" s="25">
        <v>108.3</v>
      </c>
      <c r="G2462" s="22" t="s">
        <v>40</v>
      </c>
      <c r="H2462" s="26">
        <v>1760</v>
      </c>
      <c r="I2462" s="27">
        <v>190608</v>
      </c>
      <c r="J2462" s="22" t="s">
        <v>27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581</v>
      </c>
      <c r="C2463" s="30">
        <v>44581.511496897503</v>
      </c>
      <c r="D2463" s="28" t="s">
        <v>9</v>
      </c>
      <c r="E2463" s="28" t="s">
        <v>26</v>
      </c>
      <c r="F2463" s="31">
        <v>108.42</v>
      </c>
      <c r="G2463" s="28" t="s">
        <v>40</v>
      </c>
      <c r="H2463" s="32">
        <v>1097</v>
      </c>
      <c r="I2463" s="33">
        <v>118936.74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581</v>
      </c>
      <c r="C2464" s="24">
        <v>44581.511656223403</v>
      </c>
      <c r="D2464" s="22" t="s">
        <v>9</v>
      </c>
      <c r="E2464" s="22" t="s">
        <v>20</v>
      </c>
      <c r="F2464" s="25">
        <v>10.472</v>
      </c>
      <c r="G2464" s="22" t="s">
        <v>40</v>
      </c>
      <c r="H2464" s="26">
        <v>244</v>
      </c>
      <c r="I2464" s="27">
        <v>2555.17</v>
      </c>
      <c r="J2464" s="22" t="s">
        <v>22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581</v>
      </c>
      <c r="C2465" s="30">
        <v>44581.511656223702</v>
      </c>
      <c r="D2465" s="28" t="s">
        <v>9</v>
      </c>
      <c r="E2465" s="28" t="s">
        <v>20</v>
      </c>
      <c r="F2465" s="31">
        <v>10.472</v>
      </c>
      <c r="G2465" s="28" t="s">
        <v>40</v>
      </c>
      <c r="H2465" s="32">
        <v>244</v>
      </c>
      <c r="I2465" s="33">
        <v>2555.17</v>
      </c>
      <c r="J2465" s="28" t="s">
        <v>22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581</v>
      </c>
      <c r="C2466" s="24">
        <v>44581.511664201003</v>
      </c>
      <c r="D2466" s="22" t="s">
        <v>9</v>
      </c>
      <c r="E2466" s="22" t="s">
        <v>20</v>
      </c>
      <c r="F2466" s="25">
        <v>10.472</v>
      </c>
      <c r="G2466" s="22" t="s">
        <v>40</v>
      </c>
      <c r="H2466" s="26">
        <v>244</v>
      </c>
      <c r="I2466" s="27">
        <v>2555.17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581</v>
      </c>
      <c r="C2467" s="30">
        <v>44581.511664201302</v>
      </c>
      <c r="D2467" s="28" t="s">
        <v>9</v>
      </c>
      <c r="E2467" s="28" t="s">
        <v>20</v>
      </c>
      <c r="F2467" s="31">
        <v>10.472</v>
      </c>
      <c r="G2467" s="28" t="s">
        <v>40</v>
      </c>
      <c r="H2467" s="32">
        <v>244</v>
      </c>
      <c r="I2467" s="33">
        <v>2555.17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581</v>
      </c>
      <c r="C2468" s="24">
        <v>44581.511667890802</v>
      </c>
      <c r="D2468" s="22" t="s">
        <v>9</v>
      </c>
      <c r="E2468" s="22" t="s">
        <v>26</v>
      </c>
      <c r="F2468" s="25">
        <v>108.4</v>
      </c>
      <c r="G2468" s="22" t="s">
        <v>40</v>
      </c>
      <c r="H2468" s="26">
        <v>437</v>
      </c>
      <c r="I2468" s="27">
        <v>47370.8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581</v>
      </c>
      <c r="C2469" s="30">
        <v>44581.511667891697</v>
      </c>
      <c r="D2469" s="28" t="s">
        <v>9</v>
      </c>
      <c r="E2469" s="28" t="s">
        <v>26</v>
      </c>
      <c r="F2469" s="31">
        <v>108.4</v>
      </c>
      <c r="G2469" s="28" t="s">
        <v>40</v>
      </c>
      <c r="H2469" s="32">
        <v>242</v>
      </c>
      <c r="I2469" s="33">
        <v>26232.799999999999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581</v>
      </c>
      <c r="C2470" s="24">
        <v>44581.511667893297</v>
      </c>
      <c r="D2470" s="22" t="s">
        <v>9</v>
      </c>
      <c r="E2470" s="22" t="s">
        <v>20</v>
      </c>
      <c r="F2470" s="25">
        <v>10.472</v>
      </c>
      <c r="G2470" s="22" t="s">
        <v>40</v>
      </c>
      <c r="H2470" s="26">
        <v>27</v>
      </c>
      <c r="I2470" s="27">
        <v>282.74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581</v>
      </c>
      <c r="C2471" s="30">
        <v>44581.511667897503</v>
      </c>
      <c r="D2471" s="28" t="s">
        <v>9</v>
      </c>
      <c r="E2471" s="28" t="s">
        <v>20</v>
      </c>
      <c r="F2471" s="31">
        <v>10.472</v>
      </c>
      <c r="G2471" s="28" t="s">
        <v>40</v>
      </c>
      <c r="H2471" s="32">
        <v>44</v>
      </c>
      <c r="I2471" s="33">
        <v>460.77</v>
      </c>
      <c r="J2471" s="28" t="s">
        <v>23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581</v>
      </c>
      <c r="C2472" s="24">
        <v>44581.511667987899</v>
      </c>
      <c r="D2472" s="22" t="s">
        <v>9</v>
      </c>
      <c r="E2472" s="22" t="s">
        <v>26</v>
      </c>
      <c r="F2472" s="25">
        <v>108.4</v>
      </c>
      <c r="G2472" s="22" t="s">
        <v>40</v>
      </c>
      <c r="H2472" s="26">
        <v>458</v>
      </c>
      <c r="I2472" s="27">
        <v>49647.199999999997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581</v>
      </c>
      <c r="C2473" s="30">
        <v>44581.511667988001</v>
      </c>
      <c r="D2473" s="28" t="s">
        <v>9</v>
      </c>
      <c r="E2473" s="28" t="s">
        <v>26</v>
      </c>
      <c r="F2473" s="31">
        <v>108.4</v>
      </c>
      <c r="G2473" s="28" t="s">
        <v>40</v>
      </c>
      <c r="H2473" s="32">
        <v>964</v>
      </c>
      <c r="I2473" s="33">
        <v>104497.60000000001</v>
      </c>
      <c r="J2473" s="28" t="s">
        <v>27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581</v>
      </c>
      <c r="C2474" s="24">
        <v>44581.511667988903</v>
      </c>
      <c r="D2474" s="22" t="s">
        <v>9</v>
      </c>
      <c r="E2474" s="22" t="s">
        <v>20</v>
      </c>
      <c r="F2474" s="25">
        <v>10.472</v>
      </c>
      <c r="G2474" s="22" t="s">
        <v>40</v>
      </c>
      <c r="H2474" s="26">
        <v>361</v>
      </c>
      <c r="I2474" s="27">
        <v>3780.39</v>
      </c>
      <c r="J2474" s="22" t="s">
        <v>21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581</v>
      </c>
      <c r="C2475" s="30">
        <v>44581.511667988903</v>
      </c>
      <c r="D2475" s="28" t="s">
        <v>9</v>
      </c>
      <c r="E2475" s="28" t="s">
        <v>20</v>
      </c>
      <c r="F2475" s="31">
        <v>10.472</v>
      </c>
      <c r="G2475" s="28" t="s">
        <v>40</v>
      </c>
      <c r="H2475" s="32">
        <v>766</v>
      </c>
      <c r="I2475" s="33">
        <v>8021.55</v>
      </c>
      <c r="J2475" s="28" t="s">
        <v>21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581</v>
      </c>
      <c r="C2476" s="24">
        <v>44581.511667989798</v>
      </c>
      <c r="D2476" s="22" t="s">
        <v>9</v>
      </c>
      <c r="E2476" s="22" t="s">
        <v>20</v>
      </c>
      <c r="F2476" s="25">
        <v>10.472</v>
      </c>
      <c r="G2476" s="22" t="s">
        <v>40</v>
      </c>
      <c r="H2476" s="26">
        <v>198</v>
      </c>
      <c r="I2476" s="27">
        <v>2073.46</v>
      </c>
      <c r="J2476" s="22" t="s">
        <v>21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581</v>
      </c>
      <c r="C2477" s="30">
        <v>44581.511667990198</v>
      </c>
      <c r="D2477" s="28" t="s">
        <v>9</v>
      </c>
      <c r="E2477" s="28" t="s">
        <v>28</v>
      </c>
      <c r="F2477" s="31">
        <v>77.94</v>
      </c>
      <c r="G2477" s="28" t="s">
        <v>40</v>
      </c>
      <c r="H2477" s="32">
        <v>589</v>
      </c>
      <c r="I2477" s="33">
        <v>45906.66</v>
      </c>
      <c r="J2477" s="28" t="s">
        <v>29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581</v>
      </c>
      <c r="C2478" s="24">
        <v>44581.511667990497</v>
      </c>
      <c r="D2478" s="22" t="s">
        <v>9</v>
      </c>
      <c r="E2478" s="22" t="s">
        <v>28</v>
      </c>
      <c r="F2478" s="25">
        <v>77.94</v>
      </c>
      <c r="G2478" s="22" t="s">
        <v>40</v>
      </c>
      <c r="H2478" s="26">
        <v>391</v>
      </c>
      <c r="I2478" s="27">
        <v>30474.54</v>
      </c>
      <c r="J2478" s="22" t="s">
        <v>29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581</v>
      </c>
      <c r="C2479" s="30">
        <v>44581.511668106301</v>
      </c>
      <c r="D2479" s="28" t="s">
        <v>9</v>
      </c>
      <c r="E2479" s="28" t="s">
        <v>26</v>
      </c>
      <c r="F2479" s="31">
        <v>108.4</v>
      </c>
      <c r="G2479" s="28" t="s">
        <v>40</v>
      </c>
      <c r="H2479" s="32">
        <v>193</v>
      </c>
      <c r="I2479" s="33">
        <v>20921.2</v>
      </c>
      <c r="J2479" s="28" t="s">
        <v>23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581</v>
      </c>
      <c r="C2480" s="24">
        <v>44581.511668107902</v>
      </c>
      <c r="D2480" s="22" t="s">
        <v>9</v>
      </c>
      <c r="E2480" s="22" t="s">
        <v>20</v>
      </c>
      <c r="F2480" s="25">
        <v>10.472</v>
      </c>
      <c r="G2480" s="22" t="s">
        <v>40</v>
      </c>
      <c r="H2480" s="26">
        <v>959</v>
      </c>
      <c r="I2480" s="27">
        <v>10042.65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581</v>
      </c>
      <c r="C2481" s="30">
        <v>44581.5121497605</v>
      </c>
      <c r="D2481" s="28" t="s">
        <v>9</v>
      </c>
      <c r="E2481" s="28" t="s">
        <v>26</v>
      </c>
      <c r="F2481" s="31">
        <v>108.38</v>
      </c>
      <c r="G2481" s="28" t="s">
        <v>40</v>
      </c>
      <c r="H2481" s="32">
        <v>476</v>
      </c>
      <c r="I2481" s="33">
        <v>51588.88</v>
      </c>
      <c r="J2481" s="28" t="s">
        <v>27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581</v>
      </c>
      <c r="C2482" s="24">
        <v>44581.512149761002</v>
      </c>
      <c r="D2482" s="22" t="s">
        <v>9</v>
      </c>
      <c r="E2482" s="22" t="s">
        <v>26</v>
      </c>
      <c r="F2482" s="25">
        <v>108.38</v>
      </c>
      <c r="G2482" s="22" t="s">
        <v>40</v>
      </c>
      <c r="H2482" s="26">
        <v>239</v>
      </c>
      <c r="I2482" s="27">
        <v>25902.82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581</v>
      </c>
      <c r="C2483" s="30">
        <v>44581.512149761402</v>
      </c>
      <c r="D2483" s="28" t="s">
        <v>9</v>
      </c>
      <c r="E2483" s="28" t="s">
        <v>26</v>
      </c>
      <c r="F2483" s="31">
        <v>108.38</v>
      </c>
      <c r="G2483" s="28" t="s">
        <v>40</v>
      </c>
      <c r="H2483" s="32">
        <v>476</v>
      </c>
      <c r="I2483" s="33">
        <v>51588.88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581</v>
      </c>
      <c r="C2484" s="24">
        <v>44581.512430641102</v>
      </c>
      <c r="D2484" s="22" t="s">
        <v>9</v>
      </c>
      <c r="E2484" s="22" t="s">
        <v>26</v>
      </c>
      <c r="F2484" s="25">
        <v>108.4</v>
      </c>
      <c r="G2484" s="22" t="s">
        <v>40</v>
      </c>
      <c r="H2484" s="26">
        <v>1071</v>
      </c>
      <c r="I2484" s="27">
        <v>116096.4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581</v>
      </c>
      <c r="C2485" s="30">
        <v>44581.512742957297</v>
      </c>
      <c r="D2485" s="28" t="s">
        <v>9</v>
      </c>
      <c r="E2485" s="28" t="s">
        <v>26</v>
      </c>
      <c r="F2485" s="31">
        <v>108.42</v>
      </c>
      <c r="G2485" s="28" t="s">
        <v>40</v>
      </c>
      <c r="H2485" s="32">
        <v>747</v>
      </c>
      <c r="I2485" s="33">
        <v>80989.740000000005</v>
      </c>
      <c r="J2485" s="28" t="s">
        <v>27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581</v>
      </c>
      <c r="C2486" s="24">
        <v>44581.512742958097</v>
      </c>
      <c r="D2486" s="22" t="s">
        <v>9</v>
      </c>
      <c r="E2486" s="22" t="s">
        <v>26</v>
      </c>
      <c r="F2486" s="25">
        <v>108.42</v>
      </c>
      <c r="G2486" s="22" t="s">
        <v>40</v>
      </c>
      <c r="H2486" s="26">
        <v>212</v>
      </c>
      <c r="I2486" s="27">
        <v>22985.040000000001</v>
      </c>
      <c r="J2486" s="22" t="s">
        <v>27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581</v>
      </c>
      <c r="C2487" s="30">
        <v>44581.512742958403</v>
      </c>
      <c r="D2487" s="28" t="s">
        <v>9</v>
      </c>
      <c r="E2487" s="28" t="s">
        <v>26</v>
      </c>
      <c r="F2487" s="31">
        <v>108.42</v>
      </c>
      <c r="G2487" s="28" t="s">
        <v>40</v>
      </c>
      <c r="H2487" s="32">
        <v>87</v>
      </c>
      <c r="I2487" s="33">
        <v>9432.5400000000009</v>
      </c>
      <c r="J2487" s="28" t="s">
        <v>27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581</v>
      </c>
      <c r="C2488" s="24">
        <v>44581.5127588752</v>
      </c>
      <c r="D2488" s="22" t="s">
        <v>9</v>
      </c>
      <c r="E2488" s="22" t="s">
        <v>20</v>
      </c>
      <c r="F2488" s="25">
        <v>10.474</v>
      </c>
      <c r="G2488" s="22" t="s">
        <v>40</v>
      </c>
      <c r="H2488" s="26">
        <v>1797</v>
      </c>
      <c r="I2488" s="27">
        <v>18821.78</v>
      </c>
      <c r="J2488" s="22" t="s">
        <v>21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581</v>
      </c>
      <c r="C2489" s="30">
        <v>44581.512758971898</v>
      </c>
      <c r="D2489" s="28" t="s">
        <v>9</v>
      </c>
      <c r="E2489" s="28" t="s">
        <v>20</v>
      </c>
      <c r="F2489" s="31">
        <v>10.474</v>
      </c>
      <c r="G2489" s="28" t="s">
        <v>40</v>
      </c>
      <c r="H2489" s="32">
        <v>1207</v>
      </c>
      <c r="I2489" s="33">
        <v>12642.12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581</v>
      </c>
      <c r="C2490" s="24">
        <v>44581.512758992401</v>
      </c>
      <c r="D2490" s="22" t="s">
        <v>9</v>
      </c>
      <c r="E2490" s="22" t="s">
        <v>20</v>
      </c>
      <c r="F2490" s="25">
        <v>10.474</v>
      </c>
      <c r="G2490" s="22" t="s">
        <v>40</v>
      </c>
      <c r="H2490" s="26">
        <v>218</v>
      </c>
      <c r="I2490" s="27">
        <v>2283.33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581</v>
      </c>
      <c r="C2491" s="30">
        <v>44581.513101284203</v>
      </c>
      <c r="D2491" s="28" t="s">
        <v>9</v>
      </c>
      <c r="E2491" s="28" t="s">
        <v>26</v>
      </c>
      <c r="F2491" s="31">
        <v>108.42</v>
      </c>
      <c r="G2491" s="28" t="s">
        <v>40</v>
      </c>
      <c r="H2491" s="32">
        <v>86</v>
      </c>
      <c r="I2491" s="33">
        <v>9324.1200000000008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581</v>
      </c>
      <c r="C2492" s="24">
        <v>44581.513117444403</v>
      </c>
      <c r="D2492" s="22" t="s">
        <v>9</v>
      </c>
      <c r="E2492" s="22" t="s">
        <v>26</v>
      </c>
      <c r="F2492" s="25">
        <v>108.42</v>
      </c>
      <c r="G2492" s="22" t="s">
        <v>40</v>
      </c>
      <c r="H2492" s="26">
        <v>879</v>
      </c>
      <c r="I2492" s="27">
        <v>95301.18</v>
      </c>
      <c r="J2492" s="22" t="s">
        <v>27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581</v>
      </c>
      <c r="C2493" s="30">
        <v>44581.514157650301</v>
      </c>
      <c r="D2493" s="28" t="s">
        <v>9</v>
      </c>
      <c r="E2493" s="28" t="s">
        <v>26</v>
      </c>
      <c r="F2493" s="31">
        <v>108.44</v>
      </c>
      <c r="G2493" s="28" t="s">
        <v>40</v>
      </c>
      <c r="H2493" s="32">
        <v>134</v>
      </c>
      <c r="I2493" s="33">
        <v>14530.96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581</v>
      </c>
      <c r="C2494" s="24">
        <v>44581.5141576514</v>
      </c>
      <c r="D2494" s="22" t="s">
        <v>9</v>
      </c>
      <c r="E2494" s="22" t="s">
        <v>26</v>
      </c>
      <c r="F2494" s="25">
        <v>108.44</v>
      </c>
      <c r="G2494" s="22" t="s">
        <v>40</v>
      </c>
      <c r="H2494" s="26">
        <v>39</v>
      </c>
      <c r="I2494" s="27">
        <v>4229.16</v>
      </c>
      <c r="J2494" s="22" t="s">
        <v>23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581</v>
      </c>
      <c r="C2495" s="30">
        <v>44581.514157652098</v>
      </c>
      <c r="D2495" s="28" t="s">
        <v>9</v>
      </c>
      <c r="E2495" s="28" t="s">
        <v>20</v>
      </c>
      <c r="F2495" s="31">
        <v>10.474</v>
      </c>
      <c r="G2495" s="28" t="s">
        <v>40</v>
      </c>
      <c r="H2495" s="32">
        <v>213</v>
      </c>
      <c r="I2495" s="33">
        <v>2230.96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581</v>
      </c>
      <c r="C2496" s="24">
        <v>44581.514157652797</v>
      </c>
      <c r="D2496" s="22" t="s">
        <v>9</v>
      </c>
      <c r="E2496" s="22" t="s">
        <v>26</v>
      </c>
      <c r="F2496" s="25">
        <v>108.44</v>
      </c>
      <c r="G2496" s="22" t="s">
        <v>40</v>
      </c>
      <c r="H2496" s="26">
        <v>134</v>
      </c>
      <c r="I2496" s="27">
        <v>14530.96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581</v>
      </c>
      <c r="C2497" s="30">
        <v>44581.514157653</v>
      </c>
      <c r="D2497" s="28" t="s">
        <v>9</v>
      </c>
      <c r="E2497" s="28" t="s">
        <v>26</v>
      </c>
      <c r="F2497" s="31">
        <v>108.44</v>
      </c>
      <c r="G2497" s="28" t="s">
        <v>40</v>
      </c>
      <c r="H2497" s="32">
        <v>134</v>
      </c>
      <c r="I2497" s="33">
        <v>14530.96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581</v>
      </c>
      <c r="C2498" s="24">
        <v>44581.514157654201</v>
      </c>
      <c r="D2498" s="22" t="s">
        <v>9</v>
      </c>
      <c r="E2498" s="22" t="s">
        <v>20</v>
      </c>
      <c r="F2498" s="25">
        <v>10.474</v>
      </c>
      <c r="G2498" s="22" t="s">
        <v>40</v>
      </c>
      <c r="H2498" s="26">
        <v>213</v>
      </c>
      <c r="I2498" s="27">
        <v>2230.96</v>
      </c>
      <c r="J2498" s="22" t="s">
        <v>22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581</v>
      </c>
      <c r="C2499" s="30">
        <v>44581.514157655103</v>
      </c>
      <c r="D2499" s="28" t="s">
        <v>9</v>
      </c>
      <c r="E2499" s="28" t="s">
        <v>20</v>
      </c>
      <c r="F2499" s="31">
        <v>10.474</v>
      </c>
      <c r="G2499" s="28" t="s">
        <v>40</v>
      </c>
      <c r="H2499" s="32">
        <v>213</v>
      </c>
      <c r="I2499" s="33">
        <v>2230.96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581</v>
      </c>
      <c r="C2500" s="24">
        <v>44581.514157765298</v>
      </c>
      <c r="D2500" s="22" t="s">
        <v>9</v>
      </c>
      <c r="E2500" s="22" t="s">
        <v>26</v>
      </c>
      <c r="F2500" s="25">
        <v>108.44</v>
      </c>
      <c r="G2500" s="22" t="s">
        <v>40</v>
      </c>
      <c r="H2500" s="26">
        <v>282</v>
      </c>
      <c r="I2500" s="27">
        <v>30580.080000000002</v>
      </c>
      <c r="J2500" s="22" t="s">
        <v>27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581</v>
      </c>
      <c r="C2501" s="30">
        <v>44581.514158516002</v>
      </c>
      <c r="D2501" s="28" t="s">
        <v>9</v>
      </c>
      <c r="E2501" s="28" t="s">
        <v>20</v>
      </c>
      <c r="F2501" s="31">
        <v>10.474</v>
      </c>
      <c r="G2501" s="28" t="s">
        <v>40</v>
      </c>
      <c r="H2501" s="32">
        <v>213</v>
      </c>
      <c r="I2501" s="33">
        <v>2230.96</v>
      </c>
      <c r="J2501" s="28" t="s">
        <v>22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581</v>
      </c>
      <c r="C2502" s="24">
        <v>44581.5141585171</v>
      </c>
      <c r="D2502" s="22" t="s">
        <v>9</v>
      </c>
      <c r="E2502" s="22" t="s">
        <v>20</v>
      </c>
      <c r="F2502" s="25">
        <v>10.474</v>
      </c>
      <c r="G2502" s="22" t="s">
        <v>40</v>
      </c>
      <c r="H2502" s="26">
        <v>151</v>
      </c>
      <c r="I2502" s="27">
        <v>1581.57</v>
      </c>
      <c r="J2502" s="22" t="s">
        <v>22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581</v>
      </c>
      <c r="C2503" s="30">
        <v>44581.514158631602</v>
      </c>
      <c r="D2503" s="28" t="s">
        <v>9</v>
      </c>
      <c r="E2503" s="28" t="s">
        <v>20</v>
      </c>
      <c r="F2503" s="31">
        <v>10.474</v>
      </c>
      <c r="G2503" s="28" t="s">
        <v>40</v>
      </c>
      <c r="H2503" s="32">
        <v>317</v>
      </c>
      <c r="I2503" s="33">
        <v>3320.26</v>
      </c>
      <c r="J2503" s="28" t="s">
        <v>21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581</v>
      </c>
      <c r="C2504" s="24">
        <v>44581.514158746402</v>
      </c>
      <c r="D2504" s="22" t="s">
        <v>9</v>
      </c>
      <c r="E2504" s="22" t="s">
        <v>20</v>
      </c>
      <c r="F2504" s="25">
        <v>10.474</v>
      </c>
      <c r="G2504" s="22" t="s">
        <v>40</v>
      </c>
      <c r="H2504" s="26">
        <v>39</v>
      </c>
      <c r="I2504" s="27">
        <v>408.49</v>
      </c>
      <c r="J2504" s="22" t="s">
        <v>23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581</v>
      </c>
      <c r="C2505" s="30">
        <v>44581.514158763799</v>
      </c>
      <c r="D2505" s="28" t="s">
        <v>9</v>
      </c>
      <c r="E2505" s="28" t="s">
        <v>26</v>
      </c>
      <c r="F2505" s="31">
        <v>108.44</v>
      </c>
      <c r="G2505" s="28" t="s">
        <v>40</v>
      </c>
      <c r="H2505" s="32">
        <v>134</v>
      </c>
      <c r="I2505" s="33">
        <v>14530.96</v>
      </c>
      <c r="J2505" s="28" t="s">
        <v>22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581</v>
      </c>
      <c r="C2506" s="24">
        <v>44581.514158860999</v>
      </c>
      <c r="D2506" s="22" t="s">
        <v>9</v>
      </c>
      <c r="E2506" s="22" t="s">
        <v>26</v>
      </c>
      <c r="F2506" s="25">
        <v>108.44</v>
      </c>
      <c r="G2506" s="22" t="s">
        <v>40</v>
      </c>
      <c r="H2506" s="26">
        <v>282</v>
      </c>
      <c r="I2506" s="27">
        <v>30580.080000000002</v>
      </c>
      <c r="J2506" s="22" t="s">
        <v>27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581</v>
      </c>
      <c r="C2507" s="30">
        <v>44581.514158862403</v>
      </c>
      <c r="D2507" s="28" t="s">
        <v>9</v>
      </c>
      <c r="E2507" s="28" t="s">
        <v>26</v>
      </c>
      <c r="F2507" s="31">
        <v>108.44</v>
      </c>
      <c r="G2507" s="28" t="s">
        <v>40</v>
      </c>
      <c r="H2507" s="32">
        <v>282</v>
      </c>
      <c r="I2507" s="33">
        <v>30580.080000000002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581</v>
      </c>
      <c r="C2508" s="24">
        <v>44581.514158862403</v>
      </c>
      <c r="D2508" s="22" t="s">
        <v>9</v>
      </c>
      <c r="E2508" s="22" t="s">
        <v>26</v>
      </c>
      <c r="F2508" s="25">
        <v>108.44</v>
      </c>
      <c r="G2508" s="22" t="s">
        <v>40</v>
      </c>
      <c r="H2508" s="26">
        <v>228</v>
      </c>
      <c r="I2508" s="27">
        <v>24724.32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581</v>
      </c>
      <c r="C2509" s="30">
        <v>44581.514158959297</v>
      </c>
      <c r="D2509" s="28" t="s">
        <v>9</v>
      </c>
      <c r="E2509" s="28" t="s">
        <v>26</v>
      </c>
      <c r="F2509" s="31">
        <v>108.44</v>
      </c>
      <c r="G2509" s="28" t="s">
        <v>40</v>
      </c>
      <c r="H2509" s="32">
        <v>134</v>
      </c>
      <c r="I2509" s="33">
        <v>14530.96</v>
      </c>
      <c r="J2509" s="28" t="s">
        <v>22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581</v>
      </c>
      <c r="C2510" s="24">
        <v>44581.5141589595</v>
      </c>
      <c r="D2510" s="22" t="s">
        <v>9</v>
      </c>
      <c r="E2510" s="22" t="s">
        <v>20</v>
      </c>
      <c r="F2510" s="25">
        <v>10.474</v>
      </c>
      <c r="G2510" s="22" t="s">
        <v>40</v>
      </c>
      <c r="H2510" s="26">
        <v>569</v>
      </c>
      <c r="I2510" s="27">
        <v>5959.71</v>
      </c>
      <c r="J2510" s="22" t="s">
        <v>22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581</v>
      </c>
      <c r="C2511" s="30">
        <v>44581.514159651</v>
      </c>
      <c r="D2511" s="28" t="s">
        <v>9</v>
      </c>
      <c r="E2511" s="28" t="s">
        <v>26</v>
      </c>
      <c r="F2511" s="31">
        <v>108.44</v>
      </c>
      <c r="G2511" s="28" t="s">
        <v>40</v>
      </c>
      <c r="H2511" s="32">
        <v>85</v>
      </c>
      <c r="I2511" s="33">
        <v>9217.4</v>
      </c>
      <c r="J2511" s="28" t="s">
        <v>27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581</v>
      </c>
      <c r="C2512" s="24">
        <v>44581.5143194513</v>
      </c>
      <c r="D2512" s="22" t="s">
        <v>9</v>
      </c>
      <c r="E2512" s="22" t="s">
        <v>26</v>
      </c>
      <c r="F2512" s="25">
        <v>108.42</v>
      </c>
      <c r="G2512" s="22" t="s">
        <v>40</v>
      </c>
      <c r="H2512" s="26">
        <v>1158</v>
      </c>
      <c r="I2512" s="27">
        <v>125550.36</v>
      </c>
      <c r="J2512" s="22" t="s">
        <v>22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581</v>
      </c>
      <c r="C2513" s="30">
        <v>44581.514319549897</v>
      </c>
      <c r="D2513" s="28" t="s">
        <v>9</v>
      </c>
      <c r="E2513" s="28" t="s">
        <v>28</v>
      </c>
      <c r="F2513" s="31">
        <v>77.94</v>
      </c>
      <c r="G2513" s="28" t="s">
        <v>40</v>
      </c>
      <c r="H2513" s="32">
        <v>229</v>
      </c>
      <c r="I2513" s="33">
        <v>17848.259999999998</v>
      </c>
      <c r="J2513" s="28" t="s">
        <v>29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581</v>
      </c>
      <c r="C2514" s="24">
        <v>44581.514319550297</v>
      </c>
      <c r="D2514" s="22" t="s">
        <v>9</v>
      </c>
      <c r="E2514" s="22" t="s">
        <v>28</v>
      </c>
      <c r="F2514" s="25">
        <v>77.94</v>
      </c>
      <c r="G2514" s="22" t="s">
        <v>40</v>
      </c>
      <c r="H2514" s="26">
        <v>612</v>
      </c>
      <c r="I2514" s="27">
        <v>47699.28</v>
      </c>
      <c r="J2514" s="22" t="s">
        <v>29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581</v>
      </c>
      <c r="C2515" s="30">
        <v>44581.514319551497</v>
      </c>
      <c r="D2515" s="28" t="s">
        <v>9</v>
      </c>
      <c r="E2515" s="28" t="s">
        <v>28</v>
      </c>
      <c r="F2515" s="31">
        <v>77.94</v>
      </c>
      <c r="G2515" s="28" t="s">
        <v>40</v>
      </c>
      <c r="H2515" s="32">
        <v>412</v>
      </c>
      <c r="I2515" s="33">
        <v>32111.279999999999</v>
      </c>
      <c r="J2515" s="28" t="s">
        <v>29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581</v>
      </c>
      <c r="C2516" s="24">
        <v>44581.514319551803</v>
      </c>
      <c r="D2516" s="22" t="s">
        <v>9</v>
      </c>
      <c r="E2516" s="22" t="s">
        <v>28</v>
      </c>
      <c r="F2516" s="25">
        <v>77.94</v>
      </c>
      <c r="G2516" s="22" t="s">
        <v>40</v>
      </c>
      <c r="H2516" s="26">
        <v>429</v>
      </c>
      <c r="I2516" s="27">
        <v>33436.26</v>
      </c>
      <c r="J2516" s="22" t="s">
        <v>29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581</v>
      </c>
      <c r="C2517" s="30">
        <v>44581.514319759903</v>
      </c>
      <c r="D2517" s="28" t="s">
        <v>9</v>
      </c>
      <c r="E2517" s="28" t="s">
        <v>28</v>
      </c>
      <c r="F2517" s="31">
        <v>77.94</v>
      </c>
      <c r="G2517" s="28" t="s">
        <v>40</v>
      </c>
      <c r="H2517" s="32">
        <v>72</v>
      </c>
      <c r="I2517" s="33">
        <v>5611.68</v>
      </c>
      <c r="J2517" s="28" t="s">
        <v>29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581</v>
      </c>
      <c r="C2518" s="24">
        <v>44581.5143385384</v>
      </c>
      <c r="D2518" s="22" t="s">
        <v>9</v>
      </c>
      <c r="E2518" s="22" t="s">
        <v>28</v>
      </c>
      <c r="F2518" s="25">
        <v>77.930000000000007</v>
      </c>
      <c r="G2518" s="22" t="s">
        <v>40</v>
      </c>
      <c r="H2518" s="26">
        <v>828</v>
      </c>
      <c r="I2518" s="27">
        <v>64526.04</v>
      </c>
      <c r="J2518" s="22" t="s">
        <v>29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581</v>
      </c>
      <c r="C2519" s="30">
        <v>44581.514586864803</v>
      </c>
      <c r="D2519" s="28" t="s">
        <v>9</v>
      </c>
      <c r="E2519" s="28" t="s">
        <v>26</v>
      </c>
      <c r="F2519" s="31">
        <v>108.38</v>
      </c>
      <c r="G2519" s="28" t="s">
        <v>40</v>
      </c>
      <c r="H2519" s="32">
        <v>533</v>
      </c>
      <c r="I2519" s="33">
        <v>57766.54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581</v>
      </c>
      <c r="C2520" s="24">
        <v>44581.514586864803</v>
      </c>
      <c r="D2520" s="22" t="s">
        <v>9</v>
      </c>
      <c r="E2520" s="22" t="s">
        <v>26</v>
      </c>
      <c r="F2520" s="25">
        <v>108.38</v>
      </c>
      <c r="G2520" s="22" t="s">
        <v>40</v>
      </c>
      <c r="H2520" s="26">
        <v>55</v>
      </c>
      <c r="I2520" s="27">
        <v>5960.9</v>
      </c>
      <c r="J2520" s="22" t="s">
        <v>27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581</v>
      </c>
      <c r="C2521" s="30">
        <v>44581.514587277401</v>
      </c>
      <c r="D2521" s="28" t="s">
        <v>9</v>
      </c>
      <c r="E2521" s="28" t="s">
        <v>26</v>
      </c>
      <c r="F2521" s="31">
        <v>108.38</v>
      </c>
      <c r="G2521" s="28" t="s">
        <v>40</v>
      </c>
      <c r="H2521" s="32">
        <v>533</v>
      </c>
      <c r="I2521" s="33">
        <v>57766.54</v>
      </c>
      <c r="J2521" s="28" t="s">
        <v>27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581</v>
      </c>
      <c r="C2522" s="24">
        <v>44581.514587277503</v>
      </c>
      <c r="D2522" s="22" t="s">
        <v>9</v>
      </c>
      <c r="E2522" s="22" t="s">
        <v>26</v>
      </c>
      <c r="F2522" s="25">
        <v>108.38</v>
      </c>
      <c r="G2522" s="22" t="s">
        <v>40</v>
      </c>
      <c r="H2522" s="26">
        <v>600</v>
      </c>
      <c r="I2522" s="27">
        <v>65028</v>
      </c>
      <c r="J2522" s="22" t="s">
        <v>27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581</v>
      </c>
      <c r="C2523" s="30">
        <v>44581.514587280501</v>
      </c>
      <c r="D2523" s="28" t="s">
        <v>9</v>
      </c>
      <c r="E2523" s="28" t="s">
        <v>26</v>
      </c>
      <c r="F2523" s="31">
        <v>108.38</v>
      </c>
      <c r="G2523" s="28" t="s">
        <v>40</v>
      </c>
      <c r="H2523" s="32">
        <v>76</v>
      </c>
      <c r="I2523" s="33">
        <v>8236.8799999999992</v>
      </c>
      <c r="J2523" s="28" t="s">
        <v>27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581</v>
      </c>
      <c r="C2524" s="24">
        <v>44581.516003957702</v>
      </c>
      <c r="D2524" s="22" t="s">
        <v>9</v>
      </c>
      <c r="E2524" s="22" t="s">
        <v>26</v>
      </c>
      <c r="F2524" s="25">
        <v>108.48</v>
      </c>
      <c r="G2524" s="22" t="s">
        <v>40</v>
      </c>
      <c r="H2524" s="26">
        <v>1899</v>
      </c>
      <c r="I2524" s="27">
        <v>206003.52</v>
      </c>
      <c r="J2524" s="22" t="s">
        <v>27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581</v>
      </c>
      <c r="C2525" s="30">
        <v>44581.5160040544</v>
      </c>
      <c r="D2525" s="28" t="s">
        <v>9</v>
      </c>
      <c r="E2525" s="28" t="s">
        <v>26</v>
      </c>
      <c r="F2525" s="31">
        <v>108.48</v>
      </c>
      <c r="G2525" s="28" t="s">
        <v>40</v>
      </c>
      <c r="H2525" s="32">
        <v>907</v>
      </c>
      <c r="I2525" s="33">
        <v>98391.360000000001</v>
      </c>
      <c r="J2525" s="28" t="s">
        <v>22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581</v>
      </c>
      <c r="C2526" s="24">
        <v>44581.5160040751</v>
      </c>
      <c r="D2526" s="22" t="s">
        <v>9</v>
      </c>
      <c r="E2526" s="22" t="s">
        <v>26</v>
      </c>
      <c r="F2526" s="25">
        <v>108.48</v>
      </c>
      <c r="G2526" s="22" t="s">
        <v>40</v>
      </c>
      <c r="H2526" s="26">
        <v>257</v>
      </c>
      <c r="I2526" s="27">
        <v>27879.360000000001</v>
      </c>
      <c r="J2526" s="22" t="s">
        <v>22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581</v>
      </c>
      <c r="C2527" s="30">
        <v>44581.516645131604</v>
      </c>
      <c r="D2527" s="28" t="s">
        <v>9</v>
      </c>
      <c r="E2527" s="28" t="s">
        <v>20</v>
      </c>
      <c r="F2527" s="31">
        <v>10.48</v>
      </c>
      <c r="G2527" s="28" t="s">
        <v>40</v>
      </c>
      <c r="H2527" s="32">
        <v>440</v>
      </c>
      <c r="I2527" s="33">
        <v>4611.2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581</v>
      </c>
      <c r="C2528" s="24">
        <v>44581.516645894699</v>
      </c>
      <c r="D2528" s="22" t="s">
        <v>9</v>
      </c>
      <c r="E2528" s="22" t="s">
        <v>26</v>
      </c>
      <c r="F2528" s="25">
        <v>108.48</v>
      </c>
      <c r="G2528" s="22" t="s">
        <v>40</v>
      </c>
      <c r="H2528" s="26">
        <v>429</v>
      </c>
      <c r="I2528" s="27">
        <v>46537.919999999998</v>
      </c>
      <c r="J2528" s="22" t="s">
        <v>27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581</v>
      </c>
      <c r="C2529" s="30">
        <v>44581.516645894997</v>
      </c>
      <c r="D2529" s="28" t="s">
        <v>9</v>
      </c>
      <c r="E2529" s="28" t="s">
        <v>26</v>
      </c>
      <c r="F2529" s="31">
        <v>108.48</v>
      </c>
      <c r="G2529" s="28" t="s">
        <v>40</v>
      </c>
      <c r="H2529" s="32">
        <v>1473</v>
      </c>
      <c r="I2529" s="33">
        <v>159791.04000000001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581</v>
      </c>
      <c r="C2530" s="24">
        <v>44581.516645894997</v>
      </c>
      <c r="D2530" s="22" t="s">
        <v>9</v>
      </c>
      <c r="E2530" s="22" t="s">
        <v>20</v>
      </c>
      <c r="F2530" s="25">
        <v>10.48</v>
      </c>
      <c r="G2530" s="22" t="s">
        <v>40</v>
      </c>
      <c r="H2530" s="26">
        <v>51</v>
      </c>
      <c r="I2530" s="27">
        <v>534.48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581</v>
      </c>
      <c r="C2531" s="30">
        <v>44581.516645896103</v>
      </c>
      <c r="D2531" s="28" t="s">
        <v>9</v>
      </c>
      <c r="E2531" s="28" t="s">
        <v>20</v>
      </c>
      <c r="F2531" s="31">
        <v>10.48</v>
      </c>
      <c r="G2531" s="28" t="s">
        <v>40</v>
      </c>
      <c r="H2531" s="32">
        <v>171</v>
      </c>
      <c r="I2531" s="33">
        <v>1792.08</v>
      </c>
      <c r="J2531" s="28" t="s">
        <v>21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581</v>
      </c>
      <c r="C2532" s="24">
        <v>44581.516645896401</v>
      </c>
      <c r="D2532" s="22" t="s">
        <v>9</v>
      </c>
      <c r="E2532" s="22" t="s">
        <v>20</v>
      </c>
      <c r="F2532" s="25">
        <v>10.48</v>
      </c>
      <c r="G2532" s="22" t="s">
        <v>40</v>
      </c>
      <c r="H2532" s="26">
        <v>432</v>
      </c>
      <c r="I2532" s="27">
        <v>4527.3599999999997</v>
      </c>
      <c r="J2532" s="22" t="s">
        <v>21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581</v>
      </c>
      <c r="C2533" s="30">
        <v>44581.516645897398</v>
      </c>
      <c r="D2533" s="28" t="s">
        <v>9</v>
      </c>
      <c r="E2533" s="28" t="s">
        <v>20</v>
      </c>
      <c r="F2533" s="31">
        <v>10.48</v>
      </c>
      <c r="G2533" s="28" t="s">
        <v>40</v>
      </c>
      <c r="H2533" s="32">
        <v>175</v>
      </c>
      <c r="I2533" s="33">
        <v>1834</v>
      </c>
      <c r="J2533" s="28" t="s">
        <v>21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581</v>
      </c>
      <c r="C2534" s="24">
        <v>44581.5166459229</v>
      </c>
      <c r="D2534" s="22" t="s">
        <v>9</v>
      </c>
      <c r="E2534" s="22" t="s">
        <v>20</v>
      </c>
      <c r="F2534" s="25">
        <v>10.48</v>
      </c>
      <c r="G2534" s="22" t="s">
        <v>40</v>
      </c>
      <c r="H2534" s="26">
        <v>160</v>
      </c>
      <c r="I2534" s="27">
        <v>1676.8</v>
      </c>
      <c r="J2534" s="22" t="s">
        <v>21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581</v>
      </c>
      <c r="C2535" s="30">
        <v>44581.516645992997</v>
      </c>
      <c r="D2535" s="28" t="s">
        <v>9</v>
      </c>
      <c r="E2535" s="28" t="s">
        <v>20</v>
      </c>
      <c r="F2535" s="31">
        <v>10.48</v>
      </c>
      <c r="G2535" s="28" t="s">
        <v>40</v>
      </c>
      <c r="H2535" s="32">
        <v>440</v>
      </c>
      <c r="I2535" s="33">
        <v>4611.2</v>
      </c>
      <c r="J2535" s="28" t="s">
        <v>22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581</v>
      </c>
      <c r="C2536" s="24">
        <v>44581.516645995704</v>
      </c>
      <c r="D2536" s="22" t="s">
        <v>9</v>
      </c>
      <c r="E2536" s="22" t="s">
        <v>20</v>
      </c>
      <c r="F2536" s="25">
        <v>10.48</v>
      </c>
      <c r="G2536" s="22" t="s">
        <v>40</v>
      </c>
      <c r="H2536" s="26">
        <v>440</v>
      </c>
      <c r="I2536" s="27">
        <v>4611.2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581</v>
      </c>
      <c r="C2537" s="30">
        <v>44581.516645995704</v>
      </c>
      <c r="D2537" s="28" t="s">
        <v>9</v>
      </c>
      <c r="E2537" s="28" t="s">
        <v>20</v>
      </c>
      <c r="F2537" s="31">
        <v>10.48</v>
      </c>
      <c r="G2537" s="28" t="s">
        <v>40</v>
      </c>
      <c r="H2537" s="32">
        <v>440</v>
      </c>
      <c r="I2537" s="33">
        <v>4611.2</v>
      </c>
      <c r="J2537" s="28" t="s">
        <v>22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581</v>
      </c>
      <c r="C2538" s="24">
        <v>44581.516645995704</v>
      </c>
      <c r="D2538" s="22" t="s">
        <v>9</v>
      </c>
      <c r="E2538" s="22" t="s">
        <v>20</v>
      </c>
      <c r="F2538" s="25">
        <v>10.48</v>
      </c>
      <c r="G2538" s="22" t="s">
        <v>40</v>
      </c>
      <c r="H2538" s="26">
        <v>375</v>
      </c>
      <c r="I2538" s="27">
        <v>3930</v>
      </c>
      <c r="J2538" s="22" t="s">
        <v>22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581</v>
      </c>
      <c r="C2539" s="30">
        <v>44581.5166460931</v>
      </c>
      <c r="D2539" s="28" t="s">
        <v>9</v>
      </c>
      <c r="E2539" s="28" t="s">
        <v>20</v>
      </c>
      <c r="F2539" s="31">
        <v>10.48</v>
      </c>
      <c r="G2539" s="28" t="s">
        <v>40</v>
      </c>
      <c r="H2539" s="32">
        <v>319</v>
      </c>
      <c r="I2539" s="33">
        <v>3343.12</v>
      </c>
      <c r="J2539" s="28" t="s">
        <v>21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581</v>
      </c>
      <c r="C2540" s="24">
        <v>44581.5166460931</v>
      </c>
      <c r="D2540" s="22" t="s">
        <v>9</v>
      </c>
      <c r="E2540" s="22" t="s">
        <v>20</v>
      </c>
      <c r="F2540" s="25">
        <v>10.48</v>
      </c>
      <c r="G2540" s="22" t="s">
        <v>40</v>
      </c>
      <c r="H2540" s="26">
        <v>608</v>
      </c>
      <c r="I2540" s="27">
        <v>6371.84</v>
      </c>
      <c r="J2540" s="22" t="s">
        <v>21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581</v>
      </c>
      <c r="C2541" s="30">
        <v>44581.516646106698</v>
      </c>
      <c r="D2541" s="28" t="s">
        <v>9</v>
      </c>
      <c r="E2541" s="28" t="s">
        <v>20</v>
      </c>
      <c r="F2541" s="31">
        <v>10.48</v>
      </c>
      <c r="G2541" s="28" t="s">
        <v>40</v>
      </c>
      <c r="H2541" s="32">
        <v>500</v>
      </c>
      <c r="I2541" s="33">
        <v>5240</v>
      </c>
      <c r="J2541" s="28" t="s">
        <v>21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581</v>
      </c>
      <c r="C2542" s="24">
        <v>44581.516646107302</v>
      </c>
      <c r="D2542" s="22" t="s">
        <v>9</v>
      </c>
      <c r="E2542" s="22" t="s">
        <v>20</v>
      </c>
      <c r="F2542" s="25">
        <v>10.48</v>
      </c>
      <c r="G2542" s="22" t="s">
        <v>40</v>
      </c>
      <c r="H2542" s="26">
        <v>154</v>
      </c>
      <c r="I2542" s="27">
        <v>1613.92</v>
      </c>
      <c r="J2542" s="22" t="s">
        <v>21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581</v>
      </c>
      <c r="C2543" s="30">
        <v>44581.516646108103</v>
      </c>
      <c r="D2543" s="28" t="s">
        <v>9</v>
      </c>
      <c r="E2543" s="28" t="s">
        <v>20</v>
      </c>
      <c r="F2543" s="31">
        <v>10.48</v>
      </c>
      <c r="G2543" s="28" t="s">
        <v>40</v>
      </c>
      <c r="H2543" s="32">
        <v>277</v>
      </c>
      <c r="I2543" s="33">
        <v>2902.96</v>
      </c>
      <c r="J2543" s="28" t="s">
        <v>21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581</v>
      </c>
      <c r="C2544" s="24">
        <v>44581.516646112897</v>
      </c>
      <c r="D2544" s="22" t="s">
        <v>9</v>
      </c>
      <c r="E2544" s="22" t="s">
        <v>20</v>
      </c>
      <c r="F2544" s="25">
        <v>10.48</v>
      </c>
      <c r="G2544" s="22" t="s">
        <v>40</v>
      </c>
      <c r="H2544" s="26">
        <v>329</v>
      </c>
      <c r="I2544" s="27">
        <v>3447.92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581</v>
      </c>
      <c r="C2545" s="30">
        <v>44581.516824848499</v>
      </c>
      <c r="D2545" s="28" t="s">
        <v>9</v>
      </c>
      <c r="E2545" s="28" t="s">
        <v>20</v>
      </c>
      <c r="F2545" s="31">
        <v>10.48</v>
      </c>
      <c r="G2545" s="28" t="s">
        <v>40</v>
      </c>
      <c r="H2545" s="32">
        <v>1002</v>
      </c>
      <c r="I2545" s="33">
        <v>10500.96</v>
      </c>
      <c r="J2545" s="28" t="s">
        <v>21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581</v>
      </c>
      <c r="C2546" s="24">
        <v>44581.516845193597</v>
      </c>
      <c r="D2546" s="22" t="s">
        <v>9</v>
      </c>
      <c r="E2546" s="22" t="s">
        <v>26</v>
      </c>
      <c r="F2546" s="25">
        <v>108.48</v>
      </c>
      <c r="G2546" s="22" t="s">
        <v>40</v>
      </c>
      <c r="H2546" s="26">
        <v>161</v>
      </c>
      <c r="I2546" s="27">
        <v>17465.28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581</v>
      </c>
      <c r="C2547" s="30">
        <v>44581.516845194303</v>
      </c>
      <c r="D2547" s="28" t="s">
        <v>9</v>
      </c>
      <c r="E2547" s="28" t="s">
        <v>26</v>
      </c>
      <c r="F2547" s="31">
        <v>108.48</v>
      </c>
      <c r="G2547" s="28" t="s">
        <v>40</v>
      </c>
      <c r="H2547" s="32">
        <v>161</v>
      </c>
      <c r="I2547" s="33">
        <v>17465.28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581</v>
      </c>
      <c r="C2548" s="24">
        <v>44581.516845194303</v>
      </c>
      <c r="D2548" s="22" t="s">
        <v>9</v>
      </c>
      <c r="E2548" s="22" t="s">
        <v>26</v>
      </c>
      <c r="F2548" s="25">
        <v>108.48</v>
      </c>
      <c r="G2548" s="22" t="s">
        <v>40</v>
      </c>
      <c r="H2548" s="26">
        <v>161</v>
      </c>
      <c r="I2548" s="27">
        <v>17465.28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581</v>
      </c>
      <c r="C2549" s="30">
        <v>44581.516845194303</v>
      </c>
      <c r="D2549" s="28" t="s">
        <v>9</v>
      </c>
      <c r="E2549" s="28" t="s">
        <v>26</v>
      </c>
      <c r="F2549" s="31">
        <v>108.48</v>
      </c>
      <c r="G2549" s="28" t="s">
        <v>40</v>
      </c>
      <c r="H2549" s="32">
        <v>145</v>
      </c>
      <c r="I2549" s="33">
        <v>15729.6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581</v>
      </c>
      <c r="C2550" s="24">
        <v>44581.516845194797</v>
      </c>
      <c r="D2550" s="22" t="s">
        <v>9</v>
      </c>
      <c r="E2550" s="22" t="s">
        <v>26</v>
      </c>
      <c r="F2550" s="25">
        <v>108.48</v>
      </c>
      <c r="G2550" s="22" t="s">
        <v>40</v>
      </c>
      <c r="H2550" s="26">
        <v>161</v>
      </c>
      <c r="I2550" s="27">
        <v>17465.28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581</v>
      </c>
      <c r="C2551" s="30">
        <v>44581.516845194797</v>
      </c>
      <c r="D2551" s="28" t="s">
        <v>9</v>
      </c>
      <c r="E2551" s="28" t="s">
        <v>26</v>
      </c>
      <c r="F2551" s="31">
        <v>108.48</v>
      </c>
      <c r="G2551" s="28" t="s">
        <v>40</v>
      </c>
      <c r="H2551" s="32">
        <v>161</v>
      </c>
      <c r="I2551" s="33">
        <v>17465.28</v>
      </c>
      <c r="J2551" s="28" t="s">
        <v>22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581</v>
      </c>
      <c r="C2552" s="24">
        <v>44581.516845194797</v>
      </c>
      <c r="D2552" s="22" t="s">
        <v>9</v>
      </c>
      <c r="E2552" s="22" t="s">
        <v>26</v>
      </c>
      <c r="F2552" s="25">
        <v>108.48</v>
      </c>
      <c r="G2552" s="22" t="s">
        <v>40</v>
      </c>
      <c r="H2552" s="26">
        <v>51</v>
      </c>
      <c r="I2552" s="27">
        <v>5532.48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581</v>
      </c>
      <c r="C2553" s="30">
        <v>44581.516845290796</v>
      </c>
      <c r="D2553" s="28" t="s">
        <v>9</v>
      </c>
      <c r="E2553" s="28" t="s">
        <v>26</v>
      </c>
      <c r="F2553" s="31">
        <v>108.48</v>
      </c>
      <c r="G2553" s="28" t="s">
        <v>40</v>
      </c>
      <c r="H2553" s="32">
        <v>336</v>
      </c>
      <c r="I2553" s="33">
        <v>36449.279999999999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581</v>
      </c>
      <c r="C2554" s="24">
        <v>44581.516845291</v>
      </c>
      <c r="D2554" s="22" t="s">
        <v>9</v>
      </c>
      <c r="E2554" s="22" t="s">
        <v>26</v>
      </c>
      <c r="F2554" s="25">
        <v>108.48</v>
      </c>
      <c r="G2554" s="22" t="s">
        <v>40</v>
      </c>
      <c r="H2554" s="26">
        <v>336</v>
      </c>
      <c r="I2554" s="27">
        <v>36449.279999999999</v>
      </c>
      <c r="J2554" s="22" t="s">
        <v>27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581</v>
      </c>
      <c r="C2555" s="30">
        <v>44581.516845291299</v>
      </c>
      <c r="D2555" s="28" t="s">
        <v>9</v>
      </c>
      <c r="E2555" s="28" t="s">
        <v>26</v>
      </c>
      <c r="F2555" s="31">
        <v>108.48</v>
      </c>
      <c r="G2555" s="28" t="s">
        <v>40</v>
      </c>
      <c r="H2555" s="32">
        <v>308</v>
      </c>
      <c r="I2555" s="33">
        <v>33411.839999999997</v>
      </c>
      <c r="J2555" s="28" t="s">
        <v>27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581</v>
      </c>
      <c r="C2556" s="24">
        <v>44581.516845291597</v>
      </c>
      <c r="D2556" s="22" t="s">
        <v>9</v>
      </c>
      <c r="E2556" s="22" t="s">
        <v>26</v>
      </c>
      <c r="F2556" s="25">
        <v>108.48</v>
      </c>
      <c r="G2556" s="22" t="s">
        <v>40</v>
      </c>
      <c r="H2556" s="26">
        <v>20</v>
      </c>
      <c r="I2556" s="27">
        <v>2169.6</v>
      </c>
      <c r="J2556" s="22" t="s">
        <v>27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581</v>
      </c>
      <c r="C2557" s="30">
        <v>44581.516845308899</v>
      </c>
      <c r="D2557" s="28" t="s">
        <v>9</v>
      </c>
      <c r="E2557" s="28" t="s">
        <v>26</v>
      </c>
      <c r="F2557" s="31">
        <v>108.48</v>
      </c>
      <c r="G2557" s="28" t="s">
        <v>40</v>
      </c>
      <c r="H2557" s="32">
        <v>21</v>
      </c>
      <c r="I2557" s="33">
        <v>2278.08</v>
      </c>
      <c r="J2557" s="28" t="s">
        <v>27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581</v>
      </c>
      <c r="C2558" s="24">
        <v>44581.516845849801</v>
      </c>
      <c r="D2558" s="22" t="s">
        <v>9</v>
      </c>
      <c r="E2558" s="22" t="s">
        <v>26</v>
      </c>
      <c r="F2558" s="25">
        <v>108.48</v>
      </c>
      <c r="G2558" s="22" t="s">
        <v>40</v>
      </c>
      <c r="H2558" s="26">
        <v>198</v>
      </c>
      <c r="I2558" s="27">
        <v>21479.040000000001</v>
      </c>
      <c r="J2558" s="22" t="s">
        <v>23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581</v>
      </c>
      <c r="C2559" s="30">
        <v>44581.516845850099</v>
      </c>
      <c r="D2559" s="28" t="s">
        <v>9</v>
      </c>
      <c r="E2559" s="28" t="s">
        <v>26</v>
      </c>
      <c r="F2559" s="31">
        <v>108.48</v>
      </c>
      <c r="G2559" s="28" t="s">
        <v>40</v>
      </c>
      <c r="H2559" s="32">
        <v>143</v>
      </c>
      <c r="I2559" s="33">
        <v>15512.64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581</v>
      </c>
      <c r="C2560" s="24">
        <v>44581.517315555699</v>
      </c>
      <c r="D2560" s="22" t="s">
        <v>9</v>
      </c>
      <c r="E2560" s="22" t="s">
        <v>20</v>
      </c>
      <c r="F2560" s="25">
        <v>10.478</v>
      </c>
      <c r="G2560" s="22" t="s">
        <v>40</v>
      </c>
      <c r="H2560" s="26">
        <v>984</v>
      </c>
      <c r="I2560" s="27">
        <v>10310.35</v>
      </c>
      <c r="J2560" s="22" t="s">
        <v>21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581</v>
      </c>
      <c r="C2561" s="30">
        <v>44581.517315570003</v>
      </c>
      <c r="D2561" s="28" t="s">
        <v>9</v>
      </c>
      <c r="E2561" s="28" t="s">
        <v>26</v>
      </c>
      <c r="F2561" s="31">
        <v>108.48</v>
      </c>
      <c r="G2561" s="28" t="s">
        <v>40</v>
      </c>
      <c r="H2561" s="32">
        <v>961</v>
      </c>
      <c r="I2561" s="33">
        <v>104249.28</v>
      </c>
      <c r="J2561" s="28" t="s">
        <v>27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581</v>
      </c>
      <c r="C2562" s="24">
        <v>44581.5173155718</v>
      </c>
      <c r="D2562" s="22" t="s">
        <v>9</v>
      </c>
      <c r="E2562" s="22" t="s">
        <v>20</v>
      </c>
      <c r="F2562" s="25">
        <v>10.478</v>
      </c>
      <c r="G2562" s="22" t="s">
        <v>40</v>
      </c>
      <c r="H2562" s="26">
        <v>849</v>
      </c>
      <c r="I2562" s="27">
        <v>8895.82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581</v>
      </c>
      <c r="C2563" s="30">
        <v>44581.517315672303</v>
      </c>
      <c r="D2563" s="28" t="s">
        <v>9</v>
      </c>
      <c r="E2563" s="28" t="s">
        <v>20</v>
      </c>
      <c r="F2563" s="31">
        <v>10.478</v>
      </c>
      <c r="G2563" s="28" t="s">
        <v>40</v>
      </c>
      <c r="H2563" s="32">
        <v>1233</v>
      </c>
      <c r="I2563" s="33">
        <v>12919.37</v>
      </c>
      <c r="J2563" s="28" t="s">
        <v>22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581</v>
      </c>
      <c r="C2564" s="24">
        <v>44581.517315803198</v>
      </c>
      <c r="D2564" s="22" t="s">
        <v>9</v>
      </c>
      <c r="E2564" s="22" t="s">
        <v>20</v>
      </c>
      <c r="F2564" s="25">
        <v>10.478</v>
      </c>
      <c r="G2564" s="22" t="s">
        <v>40</v>
      </c>
      <c r="H2564" s="26">
        <v>222</v>
      </c>
      <c r="I2564" s="27">
        <v>2326.12</v>
      </c>
      <c r="J2564" s="22" t="s">
        <v>21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581</v>
      </c>
      <c r="C2565" s="30">
        <v>44581.517968276501</v>
      </c>
      <c r="D2565" s="28" t="s">
        <v>9</v>
      </c>
      <c r="E2565" s="28" t="s">
        <v>26</v>
      </c>
      <c r="F2565" s="31">
        <v>108.48</v>
      </c>
      <c r="G2565" s="28" t="s">
        <v>40</v>
      </c>
      <c r="H2565" s="32">
        <v>995</v>
      </c>
      <c r="I2565" s="33">
        <v>107937.60000000001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581</v>
      </c>
      <c r="C2566" s="24">
        <v>44581.518101454603</v>
      </c>
      <c r="D2566" s="22" t="s">
        <v>9</v>
      </c>
      <c r="E2566" s="22" t="s">
        <v>26</v>
      </c>
      <c r="F2566" s="25">
        <v>108.5</v>
      </c>
      <c r="G2566" s="22" t="s">
        <v>40</v>
      </c>
      <c r="H2566" s="26">
        <v>84</v>
      </c>
      <c r="I2566" s="27">
        <v>9114</v>
      </c>
      <c r="J2566" s="22" t="s">
        <v>27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581</v>
      </c>
      <c r="C2567" s="30">
        <v>44581.518168318398</v>
      </c>
      <c r="D2567" s="28" t="s">
        <v>9</v>
      </c>
      <c r="E2567" s="28" t="s">
        <v>26</v>
      </c>
      <c r="F2567" s="31">
        <v>108.52</v>
      </c>
      <c r="G2567" s="28" t="s">
        <v>40</v>
      </c>
      <c r="H2567" s="32">
        <v>1396</v>
      </c>
      <c r="I2567" s="33">
        <v>151493.92000000001</v>
      </c>
      <c r="J2567" s="28" t="s">
        <v>27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581</v>
      </c>
      <c r="C2568" s="24">
        <v>44581.518168415198</v>
      </c>
      <c r="D2568" s="22" t="s">
        <v>9</v>
      </c>
      <c r="E2568" s="22" t="s">
        <v>26</v>
      </c>
      <c r="F2568" s="25">
        <v>108.52</v>
      </c>
      <c r="G2568" s="22" t="s">
        <v>40</v>
      </c>
      <c r="H2568" s="26">
        <v>667</v>
      </c>
      <c r="I2568" s="27">
        <v>72382.84</v>
      </c>
      <c r="J2568" s="22" t="s">
        <v>22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581</v>
      </c>
      <c r="C2569" s="30">
        <v>44581.518399509499</v>
      </c>
      <c r="D2569" s="28" t="s">
        <v>9</v>
      </c>
      <c r="E2569" s="28" t="s">
        <v>26</v>
      </c>
      <c r="F2569" s="31">
        <v>108.44</v>
      </c>
      <c r="G2569" s="28" t="s">
        <v>40</v>
      </c>
      <c r="H2569" s="32">
        <v>913</v>
      </c>
      <c r="I2569" s="33">
        <v>99005.72</v>
      </c>
      <c r="J2569" s="28" t="s">
        <v>27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581</v>
      </c>
      <c r="C2570" s="24">
        <v>44581.5185859146</v>
      </c>
      <c r="D2570" s="22" t="s">
        <v>9</v>
      </c>
      <c r="E2570" s="22" t="s">
        <v>20</v>
      </c>
      <c r="F2570" s="25">
        <v>10.476000000000001</v>
      </c>
      <c r="G2570" s="22" t="s">
        <v>40</v>
      </c>
      <c r="H2570" s="26">
        <v>118</v>
      </c>
      <c r="I2570" s="27">
        <v>1236.17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581</v>
      </c>
      <c r="C2571" s="30">
        <v>44581.518585915299</v>
      </c>
      <c r="D2571" s="28" t="s">
        <v>9</v>
      </c>
      <c r="E2571" s="28" t="s">
        <v>20</v>
      </c>
      <c r="F2571" s="31">
        <v>10.476000000000001</v>
      </c>
      <c r="G2571" s="28" t="s">
        <v>40</v>
      </c>
      <c r="H2571" s="32">
        <v>513</v>
      </c>
      <c r="I2571" s="33">
        <v>5374.19</v>
      </c>
      <c r="J2571" s="28" t="s">
        <v>22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581</v>
      </c>
      <c r="C2572" s="24">
        <v>44581.518585915401</v>
      </c>
      <c r="D2572" s="22" t="s">
        <v>9</v>
      </c>
      <c r="E2572" s="22" t="s">
        <v>20</v>
      </c>
      <c r="F2572" s="25">
        <v>10.476000000000001</v>
      </c>
      <c r="G2572" s="22" t="s">
        <v>40</v>
      </c>
      <c r="H2572" s="26">
        <v>478</v>
      </c>
      <c r="I2572" s="27">
        <v>5007.53</v>
      </c>
      <c r="J2572" s="22" t="s">
        <v>22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581</v>
      </c>
      <c r="C2573" s="30">
        <v>44581.518586010498</v>
      </c>
      <c r="D2573" s="28" t="s">
        <v>9</v>
      </c>
      <c r="E2573" s="28" t="s">
        <v>20</v>
      </c>
      <c r="F2573" s="31">
        <v>10.476000000000001</v>
      </c>
      <c r="G2573" s="28" t="s">
        <v>40</v>
      </c>
      <c r="H2573" s="32">
        <v>1500</v>
      </c>
      <c r="I2573" s="33">
        <v>15714</v>
      </c>
      <c r="J2573" s="28" t="s">
        <v>21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581</v>
      </c>
      <c r="C2574" s="24">
        <v>44581.518586010701</v>
      </c>
      <c r="D2574" s="22" t="s">
        <v>9</v>
      </c>
      <c r="E2574" s="22" t="s">
        <v>20</v>
      </c>
      <c r="F2574" s="25">
        <v>10.476000000000001</v>
      </c>
      <c r="G2574" s="22" t="s">
        <v>40</v>
      </c>
      <c r="H2574" s="26">
        <v>150</v>
      </c>
      <c r="I2574" s="27">
        <v>1571.4</v>
      </c>
      <c r="J2574" s="22" t="s">
        <v>21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581</v>
      </c>
      <c r="C2575" s="30">
        <v>44581.518586242499</v>
      </c>
      <c r="D2575" s="28" t="s">
        <v>9</v>
      </c>
      <c r="E2575" s="28" t="s">
        <v>20</v>
      </c>
      <c r="F2575" s="31">
        <v>10.476000000000001</v>
      </c>
      <c r="G2575" s="28" t="s">
        <v>40</v>
      </c>
      <c r="H2575" s="32">
        <v>200</v>
      </c>
      <c r="I2575" s="33">
        <v>2095.1999999999998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581</v>
      </c>
      <c r="C2576" s="24">
        <v>44581.519410520901</v>
      </c>
      <c r="D2576" s="22" t="s">
        <v>9</v>
      </c>
      <c r="E2576" s="22" t="s">
        <v>26</v>
      </c>
      <c r="F2576" s="25">
        <v>108.44</v>
      </c>
      <c r="G2576" s="22" t="s">
        <v>40</v>
      </c>
      <c r="H2576" s="26">
        <v>257</v>
      </c>
      <c r="I2576" s="27">
        <v>27869.08</v>
      </c>
      <c r="J2576" s="22" t="s">
        <v>23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581</v>
      </c>
      <c r="C2577" s="30">
        <v>44581.519410521301</v>
      </c>
      <c r="D2577" s="28" t="s">
        <v>9</v>
      </c>
      <c r="E2577" s="28" t="s">
        <v>26</v>
      </c>
      <c r="F2577" s="31">
        <v>108.44</v>
      </c>
      <c r="G2577" s="28" t="s">
        <v>40</v>
      </c>
      <c r="H2577" s="32">
        <v>302</v>
      </c>
      <c r="I2577" s="33">
        <v>32748.880000000001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581</v>
      </c>
      <c r="C2578" s="24">
        <v>44581.519410522698</v>
      </c>
      <c r="D2578" s="22" t="s">
        <v>9</v>
      </c>
      <c r="E2578" s="22" t="s">
        <v>26</v>
      </c>
      <c r="F2578" s="25">
        <v>108.44</v>
      </c>
      <c r="G2578" s="22" t="s">
        <v>40</v>
      </c>
      <c r="H2578" s="26">
        <v>605</v>
      </c>
      <c r="I2578" s="27">
        <v>65606.2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581</v>
      </c>
      <c r="C2579" s="30">
        <v>44581.519410637397</v>
      </c>
      <c r="D2579" s="28" t="s">
        <v>9</v>
      </c>
      <c r="E2579" s="28" t="s">
        <v>26</v>
      </c>
      <c r="F2579" s="31">
        <v>108.44</v>
      </c>
      <c r="G2579" s="28" t="s">
        <v>40</v>
      </c>
      <c r="H2579" s="32">
        <v>1899</v>
      </c>
      <c r="I2579" s="33">
        <v>205927.56</v>
      </c>
      <c r="J2579" s="28" t="s">
        <v>27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581</v>
      </c>
      <c r="C2580" s="24">
        <v>44581.519538953798</v>
      </c>
      <c r="D2580" s="22" t="s">
        <v>9</v>
      </c>
      <c r="E2580" s="22" t="s">
        <v>20</v>
      </c>
      <c r="F2580" s="25">
        <v>10.472</v>
      </c>
      <c r="G2580" s="22" t="s">
        <v>40</v>
      </c>
      <c r="H2580" s="26">
        <v>1819</v>
      </c>
      <c r="I2580" s="27">
        <v>19048.57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581</v>
      </c>
      <c r="C2581" s="30">
        <v>44581.519539010602</v>
      </c>
      <c r="D2581" s="28" t="s">
        <v>9</v>
      </c>
      <c r="E2581" s="28" t="s">
        <v>20</v>
      </c>
      <c r="F2581" s="31">
        <v>10.472</v>
      </c>
      <c r="G2581" s="28" t="s">
        <v>40</v>
      </c>
      <c r="H2581" s="32">
        <v>17</v>
      </c>
      <c r="I2581" s="33">
        <v>178.02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581</v>
      </c>
      <c r="C2582" s="24">
        <v>44581.519539051398</v>
      </c>
      <c r="D2582" s="22" t="s">
        <v>9</v>
      </c>
      <c r="E2582" s="22" t="s">
        <v>20</v>
      </c>
      <c r="F2582" s="25">
        <v>10.472</v>
      </c>
      <c r="G2582" s="22" t="s">
        <v>40</v>
      </c>
      <c r="H2582" s="26">
        <v>1234</v>
      </c>
      <c r="I2582" s="27">
        <v>12922.45</v>
      </c>
      <c r="J2582" s="22" t="s">
        <v>22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581</v>
      </c>
      <c r="C2583" s="30">
        <v>44581.519539242603</v>
      </c>
      <c r="D2583" s="28" t="s">
        <v>9</v>
      </c>
      <c r="E2583" s="28" t="s">
        <v>20</v>
      </c>
      <c r="F2583" s="31">
        <v>10.472</v>
      </c>
      <c r="G2583" s="28" t="s">
        <v>40</v>
      </c>
      <c r="H2583" s="32">
        <v>222</v>
      </c>
      <c r="I2583" s="33">
        <v>2324.7800000000002</v>
      </c>
      <c r="J2583" s="28" t="s">
        <v>21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581</v>
      </c>
      <c r="C2584" s="24">
        <v>44581.5196696075</v>
      </c>
      <c r="D2584" s="22" t="s">
        <v>9</v>
      </c>
      <c r="E2584" s="22" t="s">
        <v>26</v>
      </c>
      <c r="F2584" s="25">
        <v>108.36</v>
      </c>
      <c r="G2584" s="22" t="s">
        <v>40</v>
      </c>
      <c r="H2584" s="26">
        <v>1004</v>
      </c>
      <c r="I2584" s="27">
        <v>108793.44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581</v>
      </c>
      <c r="C2585" s="30">
        <v>44581.520473663099</v>
      </c>
      <c r="D2585" s="28" t="s">
        <v>9</v>
      </c>
      <c r="E2585" s="28" t="s">
        <v>26</v>
      </c>
      <c r="F2585" s="31">
        <v>108.36</v>
      </c>
      <c r="G2585" s="28" t="s">
        <v>40</v>
      </c>
      <c r="H2585" s="32">
        <v>717</v>
      </c>
      <c r="I2585" s="33">
        <v>77694.12</v>
      </c>
      <c r="J2585" s="28" t="s">
        <v>27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581</v>
      </c>
      <c r="C2586" s="24">
        <v>44581.5204736632</v>
      </c>
      <c r="D2586" s="22" t="s">
        <v>9</v>
      </c>
      <c r="E2586" s="22" t="s">
        <v>26</v>
      </c>
      <c r="F2586" s="25">
        <v>108.36</v>
      </c>
      <c r="G2586" s="22" t="s">
        <v>40</v>
      </c>
      <c r="H2586" s="26">
        <v>434</v>
      </c>
      <c r="I2586" s="27">
        <v>47028.24</v>
      </c>
      <c r="J2586" s="22" t="s">
        <v>27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581</v>
      </c>
      <c r="C2587" s="30">
        <v>44581.520759879</v>
      </c>
      <c r="D2587" s="28" t="s">
        <v>9</v>
      </c>
      <c r="E2587" s="28" t="s">
        <v>20</v>
      </c>
      <c r="F2587" s="31">
        <v>10.465999999999999</v>
      </c>
      <c r="G2587" s="28" t="s">
        <v>40</v>
      </c>
      <c r="H2587" s="32">
        <v>439</v>
      </c>
      <c r="I2587" s="33">
        <v>4594.57</v>
      </c>
      <c r="J2587" s="28" t="s">
        <v>22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581</v>
      </c>
      <c r="C2588" s="24">
        <v>44581.520759879197</v>
      </c>
      <c r="D2588" s="22" t="s">
        <v>9</v>
      </c>
      <c r="E2588" s="22" t="s">
        <v>20</v>
      </c>
      <c r="F2588" s="25">
        <v>10.465999999999999</v>
      </c>
      <c r="G2588" s="22" t="s">
        <v>40</v>
      </c>
      <c r="H2588" s="26">
        <v>483</v>
      </c>
      <c r="I2588" s="27">
        <v>5055.08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581</v>
      </c>
      <c r="C2589" s="30">
        <v>44581.5207598794</v>
      </c>
      <c r="D2589" s="28" t="s">
        <v>9</v>
      </c>
      <c r="E2589" s="28" t="s">
        <v>20</v>
      </c>
      <c r="F2589" s="31">
        <v>10.465999999999999</v>
      </c>
      <c r="G2589" s="28" t="s">
        <v>40</v>
      </c>
      <c r="H2589" s="32">
        <v>191</v>
      </c>
      <c r="I2589" s="33">
        <v>1999.01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581</v>
      </c>
      <c r="C2590" s="24">
        <v>44581.520759976498</v>
      </c>
      <c r="D2590" s="22" t="s">
        <v>9</v>
      </c>
      <c r="E2590" s="22" t="s">
        <v>20</v>
      </c>
      <c r="F2590" s="25">
        <v>10.465999999999999</v>
      </c>
      <c r="G2590" s="22" t="s">
        <v>40</v>
      </c>
      <c r="H2590" s="26">
        <v>409</v>
      </c>
      <c r="I2590" s="27">
        <v>4280.59</v>
      </c>
      <c r="J2590" s="22" t="s">
        <v>21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581</v>
      </c>
      <c r="C2591" s="30">
        <v>44581.520759976796</v>
      </c>
      <c r="D2591" s="28" t="s">
        <v>9</v>
      </c>
      <c r="E2591" s="28" t="s">
        <v>20</v>
      </c>
      <c r="F2591" s="31">
        <v>10.465999999999999</v>
      </c>
      <c r="G2591" s="28" t="s">
        <v>40</v>
      </c>
      <c r="H2591" s="32">
        <v>1246</v>
      </c>
      <c r="I2591" s="33">
        <v>13040.64</v>
      </c>
      <c r="J2591" s="28" t="s">
        <v>21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581</v>
      </c>
      <c r="C2592" s="24">
        <v>44581.5207600957</v>
      </c>
      <c r="D2592" s="22" t="s">
        <v>9</v>
      </c>
      <c r="E2592" s="22" t="s">
        <v>20</v>
      </c>
      <c r="F2592" s="25">
        <v>10.465999999999999</v>
      </c>
      <c r="G2592" s="22" t="s">
        <v>40</v>
      </c>
      <c r="H2592" s="26">
        <v>201</v>
      </c>
      <c r="I2592" s="27">
        <v>2103.67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581</v>
      </c>
      <c r="C2593" s="30">
        <v>44581.520760208798</v>
      </c>
      <c r="D2593" s="28" t="s">
        <v>9</v>
      </c>
      <c r="E2593" s="28" t="s">
        <v>28</v>
      </c>
      <c r="F2593" s="31">
        <v>77.900000000000006</v>
      </c>
      <c r="G2593" s="28" t="s">
        <v>40</v>
      </c>
      <c r="H2593" s="32">
        <v>1508</v>
      </c>
      <c r="I2593" s="33">
        <v>117473.2</v>
      </c>
      <c r="J2593" s="28" t="s">
        <v>29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581</v>
      </c>
      <c r="C2594" s="24">
        <v>44581.520760208798</v>
      </c>
      <c r="D2594" s="22" t="s">
        <v>9</v>
      </c>
      <c r="E2594" s="22" t="s">
        <v>28</v>
      </c>
      <c r="F2594" s="25">
        <v>77.900000000000006</v>
      </c>
      <c r="G2594" s="22" t="s">
        <v>40</v>
      </c>
      <c r="H2594" s="26">
        <v>860</v>
      </c>
      <c r="I2594" s="27">
        <v>66994</v>
      </c>
      <c r="J2594" s="22" t="s">
        <v>29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581</v>
      </c>
      <c r="C2595" s="30">
        <v>44581.520900894902</v>
      </c>
      <c r="D2595" s="28" t="s">
        <v>9</v>
      </c>
      <c r="E2595" s="28" t="s">
        <v>26</v>
      </c>
      <c r="F2595" s="31">
        <v>108.3</v>
      </c>
      <c r="G2595" s="28" t="s">
        <v>40</v>
      </c>
      <c r="H2595" s="32">
        <v>1462</v>
      </c>
      <c r="I2595" s="33">
        <v>158334.6</v>
      </c>
      <c r="J2595" s="28" t="s">
        <v>27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581</v>
      </c>
      <c r="C2596" s="24">
        <v>44581.5209465956</v>
      </c>
      <c r="D2596" s="22" t="s">
        <v>9</v>
      </c>
      <c r="E2596" s="22" t="s">
        <v>26</v>
      </c>
      <c r="F2596" s="25">
        <v>108.3</v>
      </c>
      <c r="G2596" s="22" t="s">
        <v>40</v>
      </c>
      <c r="H2596" s="26">
        <v>465</v>
      </c>
      <c r="I2596" s="27">
        <v>50359.5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581</v>
      </c>
      <c r="C2597" s="30">
        <v>44581.520946595898</v>
      </c>
      <c r="D2597" s="28" t="s">
        <v>9</v>
      </c>
      <c r="E2597" s="28" t="s">
        <v>26</v>
      </c>
      <c r="F2597" s="31">
        <v>108.3</v>
      </c>
      <c r="G2597" s="28" t="s">
        <v>40</v>
      </c>
      <c r="H2597" s="32">
        <v>127</v>
      </c>
      <c r="I2597" s="33">
        <v>13754.1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581</v>
      </c>
      <c r="C2598" s="24">
        <v>44581.5209465968</v>
      </c>
      <c r="D2598" s="22" t="s">
        <v>9</v>
      </c>
      <c r="E2598" s="22" t="s">
        <v>26</v>
      </c>
      <c r="F2598" s="25">
        <v>108.3</v>
      </c>
      <c r="G2598" s="22" t="s">
        <v>40</v>
      </c>
      <c r="H2598" s="26">
        <v>924</v>
      </c>
      <c r="I2598" s="27">
        <v>100069.2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581</v>
      </c>
      <c r="C2599" s="30">
        <v>44581.520946597302</v>
      </c>
      <c r="D2599" s="28" t="s">
        <v>9</v>
      </c>
      <c r="E2599" s="28" t="s">
        <v>26</v>
      </c>
      <c r="F2599" s="31">
        <v>108.3</v>
      </c>
      <c r="G2599" s="28" t="s">
        <v>40</v>
      </c>
      <c r="H2599" s="32">
        <v>48</v>
      </c>
      <c r="I2599" s="33">
        <v>5198.3999999999996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581</v>
      </c>
      <c r="C2600" s="24">
        <v>44581.521310236501</v>
      </c>
      <c r="D2600" s="22" t="s">
        <v>9</v>
      </c>
      <c r="E2600" s="22" t="s">
        <v>26</v>
      </c>
      <c r="F2600" s="25">
        <v>108.3</v>
      </c>
      <c r="G2600" s="22" t="s">
        <v>40</v>
      </c>
      <c r="H2600" s="26">
        <v>352</v>
      </c>
      <c r="I2600" s="27">
        <v>38121.599999999999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581</v>
      </c>
      <c r="C2601" s="30">
        <v>44581.5213239882</v>
      </c>
      <c r="D2601" s="28" t="s">
        <v>9</v>
      </c>
      <c r="E2601" s="28" t="s">
        <v>26</v>
      </c>
      <c r="F2601" s="31">
        <v>108.3</v>
      </c>
      <c r="G2601" s="28" t="s">
        <v>40</v>
      </c>
      <c r="H2601" s="32">
        <v>463</v>
      </c>
      <c r="I2601" s="33">
        <v>50142.9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581</v>
      </c>
      <c r="C2602" s="24">
        <v>44581.521669251</v>
      </c>
      <c r="D2602" s="22" t="s">
        <v>9</v>
      </c>
      <c r="E2602" s="22" t="s">
        <v>26</v>
      </c>
      <c r="F2602" s="25">
        <v>108.3</v>
      </c>
      <c r="G2602" s="22" t="s">
        <v>40</v>
      </c>
      <c r="H2602" s="26">
        <v>75</v>
      </c>
      <c r="I2602" s="27">
        <v>8122.5</v>
      </c>
      <c r="J2602" s="22" t="s">
        <v>27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581</v>
      </c>
      <c r="C2603" s="30">
        <v>44581.523345610403</v>
      </c>
      <c r="D2603" s="28" t="s">
        <v>9</v>
      </c>
      <c r="E2603" s="28" t="s">
        <v>26</v>
      </c>
      <c r="F2603" s="31">
        <v>108.46</v>
      </c>
      <c r="G2603" s="28" t="s">
        <v>40</v>
      </c>
      <c r="H2603" s="32">
        <v>752</v>
      </c>
      <c r="I2603" s="33">
        <v>81561.919999999998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581</v>
      </c>
      <c r="C2604" s="24">
        <v>44581.523345611</v>
      </c>
      <c r="D2604" s="22" t="s">
        <v>9</v>
      </c>
      <c r="E2604" s="22" t="s">
        <v>26</v>
      </c>
      <c r="F2604" s="25">
        <v>108.46</v>
      </c>
      <c r="G2604" s="22" t="s">
        <v>40</v>
      </c>
      <c r="H2604" s="26">
        <v>945</v>
      </c>
      <c r="I2604" s="27">
        <v>102494.7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581</v>
      </c>
      <c r="C2605" s="30">
        <v>44581.523345707697</v>
      </c>
      <c r="D2605" s="28" t="s">
        <v>9</v>
      </c>
      <c r="E2605" s="28" t="s">
        <v>26</v>
      </c>
      <c r="F2605" s="31">
        <v>108.46</v>
      </c>
      <c r="G2605" s="28" t="s">
        <v>40</v>
      </c>
      <c r="H2605" s="32">
        <v>3556</v>
      </c>
      <c r="I2605" s="33">
        <v>385683.76</v>
      </c>
      <c r="J2605" s="28" t="s">
        <v>27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581</v>
      </c>
      <c r="C2606" s="24">
        <v>44581.523527753699</v>
      </c>
      <c r="D2606" s="22" t="s">
        <v>9</v>
      </c>
      <c r="E2606" s="22" t="s">
        <v>20</v>
      </c>
      <c r="F2606" s="25">
        <v>10.48</v>
      </c>
      <c r="G2606" s="22" t="s">
        <v>40</v>
      </c>
      <c r="H2606" s="26">
        <v>1323</v>
      </c>
      <c r="I2606" s="27">
        <v>13865.04</v>
      </c>
      <c r="J2606" s="22" t="s">
        <v>21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581</v>
      </c>
      <c r="C2607" s="30">
        <v>44581.523527753699</v>
      </c>
      <c r="D2607" s="28" t="s">
        <v>9</v>
      </c>
      <c r="E2607" s="28" t="s">
        <v>20</v>
      </c>
      <c r="F2607" s="31">
        <v>10.48</v>
      </c>
      <c r="G2607" s="28" t="s">
        <v>40</v>
      </c>
      <c r="H2607" s="32">
        <v>628</v>
      </c>
      <c r="I2607" s="33">
        <v>6581.44</v>
      </c>
      <c r="J2607" s="28" t="s">
        <v>21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581</v>
      </c>
      <c r="C2608" s="24">
        <v>44581.523566050499</v>
      </c>
      <c r="D2608" s="22" t="s">
        <v>9</v>
      </c>
      <c r="E2608" s="22" t="s">
        <v>20</v>
      </c>
      <c r="F2608" s="25">
        <v>10.48</v>
      </c>
      <c r="G2608" s="22" t="s">
        <v>40</v>
      </c>
      <c r="H2608" s="26">
        <v>890</v>
      </c>
      <c r="I2608" s="27">
        <v>9327.2000000000007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581</v>
      </c>
      <c r="C2609" s="30">
        <v>44581.523566050499</v>
      </c>
      <c r="D2609" s="28" t="s">
        <v>9</v>
      </c>
      <c r="E2609" s="28" t="s">
        <v>20</v>
      </c>
      <c r="F2609" s="31">
        <v>10.48</v>
      </c>
      <c r="G2609" s="28" t="s">
        <v>40</v>
      </c>
      <c r="H2609" s="32">
        <v>192</v>
      </c>
      <c r="I2609" s="33">
        <v>2012.16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581</v>
      </c>
      <c r="C2610" s="24">
        <v>44581.523566050899</v>
      </c>
      <c r="D2610" s="22" t="s">
        <v>9</v>
      </c>
      <c r="E2610" s="22" t="s">
        <v>20</v>
      </c>
      <c r="F2610" s="25">
        <v>10.48</v>
      </c>
      <c r="G2610" s="22" t="s">
        <v>40</v>
      </c>
      <c r="H2610" s="26">
        <v>867</v>
      </c>
      <c r="I2610" s="27">
        <v>9086.16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581</v>
      </c>
      <c r="C2611" s="30">
        <v>44581.523566051699</v>
      </c>
      <c r="D2611" s="28" t="s">
        <v>9</v>
      </c>
      <c r="E2611" s="28" t="s">
        <v>20</v>
      </c>
      <c r="F2611" s="31">
        <v>10.48</v>
      </c>
      <c r="G2611" s="28" t="s">
        <v>40</v>
      </c>
      <c r="H2611" s="32">
        <v>23</v>
      </c>
      <c r="I2611" s="33">
        <v>241.04</v>
      </c>
      <c r="J2611" s="28" t="s">
        <v>22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581</v>
      </c>
      <c r="C2612" s="24">
        <v>44581.523566051699</v>
      </c>
      <c r="D2612" s="22" t="s">
        <v>9</v>
      </c>
      <c r="E2612" s="22" t="s">
        <v>20</v>
      </c>
      <c r="F2612" s="25">
        <v>10.48</v>
      </c>
      <c r="G2612" s="22" t="s">
        <v>40</v>
      </c>
      <c r="H2612" s="26">
        <v>224</v>
      </c>
      <c r="I2612" s="27">
        <v>2347.52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581</v>
      </c>
      <c r="C2613" s="30">
        <v>44581.523566146599</v>
      </c>
      <c r="D2613" s="28" t="s">
        <v>9</v>
      </c>
      <c r="E2613" s="28" t="s">
        <v>20</v>
      </c>
      <c r="F2613" s="31">
        <v>10.48</v>
      </c>
      <c r="G2613" s="28" t="s">
        <v>40</v>
      </c>
      <c r="H2613" s="32">
        <v>1314</v>
      </c>
      <c r="I2613" s="33">
        <v>13770.72</v>
      </c>
      <c r="J2613" s="28" t="s">
        <v>21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581</v>
      </c>
      <c r="C2614" s="24">
        <v>44581.523793938097</v>
      </c>
      <c r="D2614" s="22" t="s">
        <v>9</v>
      </c>
      <c r="E2614" s="22" t="s">
        <v>26</v>
      </c>
      <c r="F2614" s="25">
        <v>108.46</v>
      </c>
      <c r="G2614" s="22" t="s">
        <v>40</v>
      </c>
      <c r="H2614" s="26">
        <v>134</v>
      </c>
      <c r="I2614" s="27">
        <v>14533.64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581</v>
      </c>
      <c r="C2615" s="30">
        <v>44581.523793939297</v>
      </c>
      <c r="D2615" s="28" t="s">
        <v>9</v>
      </c>
      <c r="E2615" s="28" t="s">
        <v>26</v>
      </c>
      <c r="F2615" s="31">
        <v>108.46</v>
      </c>
      <c r="G2615" s="28" t="s">
        <v>40</v>
      </c>
      <c r="H2615" s="32">
        <v>889</v>
      </c>
      <c r="I2615" s="33">
        <v>96420.94</v>
      </c>
      <c r="J2615" s="28" t="s">
        <v>22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581</v>
      </c>
      <c r="C2616" s="24">
        <v>44581.523793940098</v>
      </c>
      <c r="D2616" s="22" t="s">
        <v>9</v>
      </c>
      <c r="E2616" s="22" t="s">
        <v>26</v>
      </c>
      <c r="F2616" s="25">
        <v>108.46</v>
      </c>
      <c r="G2616" s="22" t="s">
        <v>40</v>
      </c>
      <c r="H2616" s="26">
        <v>546</v>
      </c>
      <c r="I2616" s="27">
        <v>59219.16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581</v>
      </c>
      <c r="C2617" s="30">
        <v>44581.523902409703</v>
      </c>
      <c r="D2617" s="28" t="s">
        <v>9</v>
      </c>
      <c r="E2617" s="28" t="s">
        <v>26</v>
      </c>
      <c r="F2617" s="31">
        <v>108.46</v>
      </c>
      <c r="G2617" s="28" t="s">
        <v>40</v>
      </c>
      <c r="H2617" s="32">
        <v>1401</v>
      </c>
      <c r="I2617" s="33">
        <v>151952.46</v>
      </c>
      <c r="J2617" s="28" t="s">
        <v>22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581</v>
      </c>
      <c r="C2618" s="24">
        <v>44581.5243628506</v>
      </c>
      <c r="D2618" s="22" t="s">
        <v>9</v>
      </c>
      <c r="E2618" s="22" t="s">
        <v>26</v>
      </c>
      <c r="F2618" s="25">
        <v>108.46</v>
      </c>
      <c r="G2618" s="22" t="s">
        <v>40</v>
      </c>
      <c r="H2618" s="26">
        <v>1137</v>
      </c>
      <c r="I2618" s="27">
        <v>123319.02</v>
      </c>
      <c r="J2618" s="22" t="s">
        <v>27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581</v>
      </c>
      <c r="C2619" s="30">
        <v>44581.5248148834</v>
      </c>
      <c r="D2619" s="28" t="s">
        <v>9</v>
      </c>
      <c r="E2619" s="28" t="s">
        <v>20</v>
      </c>
      <c r="F2619" s="31">
        <v>10.48</v>
      </c>
      <c r="G2619" s="28" t="s">
        <v>40</v>
      </c>
      <c r="H2619" s="32">
        <v>325</v>
      </c>
      <c r="I2619" s="33">
        <v>3406</v>
      </c>
      <c r="J2619" s="28" t="s">
        <v>21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581</v>
      </c>
      <c r="C2620" s="24">
        <v>44581.5248148842</v>
      </c>
      <c r="D2620" s="22" t="s">
        <v>9</v>
      </c>
      <c r="E2620" s="22" t="s">
        <v>20</v>
      </c>
      <c r="F2620" s="25">
        <v>10.48</v>
      </c>
      <c r="G2620" s="22" t="s">
        <v>40</v>
      </c>
      <c r="H2620" s="26">
        <v>768</v>
      </c>
      <c r="I2620" s="27">
        <v>8048.64</v>
      </c>
      <c r="J2620" s="22" t="s">
        <v>21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581</v>
      </c>
      <c r="C2621" s="30">
        <v>44581.524814884498</v>
      </c>
      <c r="D2621" s="28" t="s">
        <v>9</v>
      </c>
      <c r="E2621" s="28" t="s">
        <v>20</v>
      </c>
      <c r="F2621" s="31">
        <v>10.48</v>
      </c>
      <c r="G2621" s="28" t="s">
        <v>40</v>
      </c>
      <c r="H2621" s="32">
        <v>325</v>
      </c>
      <c r="I2621" s="33">
        <v>3406</v>
      </c>
      <c r="J2621" s="28" t="s">
        <v>21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581</v>
      </c>
      <c r="C2622" s="24">
        <v>44581.524815095603</v>
      </c>
      <c r="D2622" s="22" t="s">
        <v>9</v>
      </c>
      <c r="E2622" s="22" t="s">
        <v>26</v>
      </c>
      <c r="F2622" s="25">
        <v>108.48</v>
      </c>
      <c r="G2622" s="22" t="s">
        <v>40</v>
      </c>
      <c r="H2622" s="26">
        <v>263</v>
      </c>
      <c r="I2622" s="27">
        <v>28530.240000000002</v>
      </c>
      <c r="J2622" s="22" t="s">
        <v>27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581</v>
      </c>
      <c r="C2623" s="30">
        <v>44581.524815114302</v>
      </c>
      <c r="D2623" s="28" t="s">
        <v>9</v>
      </c>
      <c r="E2623" s="28" t="s">
        <v>26</v>
      </c>
      <c r="F2623" s="31">
        <v>108.48</v>
      </c>
      <c r="G2623" s="28" t="s">
        <v>40</v>
      </c>
      <c r="H2623" s="32">
        <v>216</v>
      </c>
      <c r="I2623" s="33">
        <v>23431.68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581</v>
      </c>
      <c r="C2624" s="24">
        <v>44581.524815115299</v>
      </c>
      <c r="D2624" s="22" t="s">
        <v>9</v>
      </c>
      <c r="E2624" s="22" t="s">
        <v>26</v>
      </c>
      <c r="F2624" s="25">
        <v>108.48</v>
      </c>
      <c r="G2624" s="22" t="s">
        <v>40</v>
      </c>
      <c r="H2624" s="26">
        <v>470</v>
      </c>
      <c r="I2624" s="27">
        <v>50985.599999999999</v>
      </c>
      <c r="J2624" s="22" t="s">
        <v>27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581</v>
      </c>
      <c r="C2625" s="30">
        <v>44581.525055660801</v>
      </c>
      <c r="D2625" s="28" t="s">
        <v>9</v>
      </c>
      <c r="E2625" s="28" t="s">
        <v>26</v>
      </c>
      <c r="F2625" s="31">
        <v>108.48</v>
      </c>
      <c r="G2625" s="28" t="s">
        <v>40</v>
      </c>
      <c r="H2625" s="32">
        <v>96</v>
      </c>
      <c r="I2625" s="33">
        <v>10414.08</v>
      </c>
      <c r="J2625" s="28" t="s">
        <v>27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581</v>
      </c>
      <c r="C2626" s="24">
        <v>44581.525111291303</v>
      </c>
      <c r="D2626" s="22" t="s">
        <v>9</v>
      </c>
      <c r="E2626" s="22" t="s">
        <v>26</v>
      </c>
      <c r="F2626" s="25">
        <v>108.48</v>
      </c>
      <c r="G2626" s="22" t="s">
        <v>40</v>
      </c>
      <c r="H2626" s="26">
        <v>343</v>
      </c>
      <c r="I2626" s="27">
        <v>37208.639999999999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581</v>
      </c>
      <c r="C2627" s="30">
        <v>44581.5251112919</v>
      </c>
      <c r="D2627" s="28" t="s">
        <v>9</v>
      </c>
      <c r="E2627" s="28" t="s">
        <v>26</v>
      </c>
      <c r="F2627" s="31">
        <v>108.48</v>
      </c>
      <c r="G2627" s="28" t="s">
        <v>40</v>
      </c>
      <c r="H2627" s="32">
        <v>308</v>
      </c>
      <c r="I2627" s="33">
        <v>33411.839999999997</v>
      </c>
      <c r="J2627" s="28" t="s">
        <v>27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581</v>
      </c>
      <c r="C2628" s="24">
        <v>44581.525111292198</v>
      </c>
      <c r="D2628" s="22" t="s">
        <v>9</v>
      </c>
      <c r="E2628" s="22" t="s">
        <v>26</v>
      </c>
      <c r="F2628" s="25">
        <v>108.48</v>
      </c>
      <c r="G2628" s="22" t="s">
        <v>40</v>
      </c>
      <c r="H2628" s="26">
        <v>292</v>
      </c>
      <c r="I2628" s="27">
        <v>31676.16</v>
      </c>
      <c r="J2628" s="22" t="s">
        <v>27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581</v>
      </c>
      <c r="C2629" s="30">
        <v>44581.525111293297</v>
      </c>
      <c r="D2629" s="28" t="s">
        <v>9</v>
      </c>
      <c r="E2629" s="28" t="s">
        <v>26</v>
      </c>
      <c r="F2629" s="31">
        <v>108.48</v>
      </c>
      <c r="G2629" s="28" t="s">
        <v>40</v>
      </c>
      <c r="H2629" s="32">
        <v>147</v>
      </c>
      <c r="I2629" s="33">
        <v>15946.56</v>
      </c>
      <c r="J2629" s="28" t="s">
        <v>27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581</v>
      </c>
      <c r="C2630" s="24">
        <v>44581.525324850001</v>
      </c>
      <c r="D2630" s="22" t="s">
        <v>9</v>
      </c>
      <c r="E2630" s="22" t="s">
        <v>20</v>
      </c>
      <c r="F2630" s="25">
        <v>10.478</v>
      </c>
      <c r="G2630" s="22" t="s">
        <v>40</v>
      </c>
      <c r="H2630" s="26">
        <v>775</v>
      </c>
      <c r="I2630" s="27">
        <v>8120.45</v>
      </c>
      <c r="J2630" s="22" t="s">
        <v>22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581</v>
      </c>
      <c r="C2631" s="30">
        <v>44581.525324862101</v>
      </c>
      <c r="D2631" s="28" t="s">
        <v>9</v>
      </c>
      <c r="E2631" s="28" t="s">
        <v>26</v>
      </c>
      <c r="F2631" s="31">
        <v>108.44</v>
      </c>
      <c r="G2631" s="28" t="s">
        <v>40</v>
      </c>
      <c r="H2631" s="32">
        <v>400</v>
      </c>
      <c r="I2631" s="33">
        <v>43376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581</v>
      </c>
      <c r="C2632" s="24">
        <v>44581.525324862101</v>
      </c>
      <c r="D2632" s="22" t="s">
        <v>9</v>
      </c>
      <c r="E2632" s="22" t="s">
        <v>26</v>
      </c>
      <c r="F2632" s="25">
        <v>108.44</v>
      </c>
      <c r="G2632" s="22" t="s">
        <v>40</v>
      </c>
      <c r="H2632" s="26">
        <v>651</v>
      </c>
      <c r="I2632" s="27">
        <v>70594.44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581</v>
      </c>
      <c r="C2633" s="30">
        <v>44581.525324947703</v>
      </c>
      <c r="D2633" s="28" t="s">
        <v>9</v>
      </c>
      <c r="E2633" s="28" t="s">
        <v>20</v>
      </c>
      <c r="F2633" s="31">
        <v>10.478</v>
      </c>
      <c r="G2633" s="28" t="s">
        <v>40</v>
      </c>
      <c r="H2633" s="32">
        <v>305</v>
      </c>
      <c r="I2633" s="33">
        <v>3195.79</v>
      </c>
      <c r="J2633" s="28" t="s">
        <v>21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581</v>
      </c>
      <c r="C2634" s="24">
        <v>44581.525324948503</v>
      </c>
      <c r="D2634" s="22" t="s">
        <v>9</v>
      </c>
      <c r="E2634" s="22" t="s">
        <v>20</v>
      </c>
      <c r="F2634" s="25">
        <v>10.478</v>
      </c>
      <c r="G2634" s="22" t="s">
        <v>40</v>
      </c>
      <c r="H2634" s="26">
        <v>194</v>
      </c>
      <c r="I2634" s="27">
        <v>2032.73</v>
      </c>
      <c r="J2634" s="22" t="s">
        <v>21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581</v>
      </c>
      <c r="C2635" s="30">
        <v>44581.5253249487</v>
      </c>
      <c r="D2635" s="28" t="s">
        <v>9</v>
      </c>
      <c r="E2635" s="28" t="s">
        <v>20</v>
      </c>
      <c r="F2635" s="31">
        <v>10.478</v>
      </c>
      <c r="G2635" s="28" t="s">
        <v>40</v>
      </c>
      <c r="H2635" s="32">
        <v>653</v>
      </c>
      <c r="I2635" s="33">
        <v>6842.13</v>
      </c>
      <c r="J2635" s="28" t="s">
        <v>21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581</v>
      </c>
      <c r="C2636" s="24">
        <v>44581.525325066701</v>
      </c>
      <c r="D2636" s="22" t="s">
        <v>9</v>
      </c>
      <c r="E2636" s="22" t="s">
        <v>20</v>
      </c>
      <c r="F2636" s="25">
        <v>10.478</v>
      </c>
      <c r="G2636" s="22" t="s">
        <v>40</v>
      </c>
      <c r="H2636" s="26">
        <v>140</v>
      </c>
      <c r="I2636" s="27">
        <v>1466.92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581</v>
      </c>
      <c r="C2637" s="30">
        <v>44581.525439880003</v>
      </c>
      <c r="D2637" s="28" t="s">
        <v>9</v>
      </c>
      <c r="E2637" s="28" t="s">
        <v>28</v>
      </c>
      <c r="F2637" s="31">
        <v>77.95</v>
      </c>
      <c r="G2637" s="28" t="s">
        <v>40</v>
      </c>
      <c r="H2637" s="32">
        <v>521</v>
      </c>
      <c r="I2637" s="33">
        <v>40611.949999999997</v>
      </c>
      <c r="J2637" s="28" t="s">
        <v>29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581</v>
      </c>
      <c r="C2638" s="24">
        <v>44581.525439880199</v>
      </c>
      <c r="D2638" s="22" t="s">
        <v>9</v>
      </c>
      <c r="E2638" s="22" t="s">
        <v>28</v>
      </c>
      <c r="F2638" s="25">
        <v>77.95</v>
      </c>
      <c r="G2638" s="22" t="s">
        <v>40</v>
      </c>
      <c r="H2638" s="26">
        <v>323</v>
      </c>
      <c r="I2638" s="27">
        <v>25177.85</v>
      </c>
      <c r="J2638" s="22" t="s">
        <v>29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581</v>
      </c>
      <c r="C2639" s="30">
        <v>44581.525823370102</v>
      </c>
      <c r="D2639" s="28" t="s">
        <v>9</v>
      </c>
      <c r="E2639" s="28" t="s">
        <v>26</v>
      </c>
      <c r="F2639" s="31">
        <v>108.4</v>
      </c>
      <c r="G2639" s="28" t="s">
        <v>40</v>
      </c>
      <c r="H2639" s="32">
        <v>950</v>
      </c>
      <c r="I2639" s="33">
        <v>102980</v>
      </c>
      <c r="J2639" s="28" t="s">
        <v>27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581</v>
      </c>
      <c r="C2640" s="24">
        <v>44581.525824861499</v>
      </c>
      <c r="D2640" s="22" t="s">
        <v>9</v>
      </c>
      <c r="E2640" s="22" t="s">
        <v>20</v>
      </c>
      <c r="F2640" s="25">
        <v>10.472</v>
      </c>
      <c r="G2640" s="22" t="s">
        <v>40</v>
      </c>
      <c r="H2640" s="26">
        <v>607</v>
      </c>
      <c r="I2640" s="27">
        <v>6356.5</v>
      </c>
      <c r="J2640" s="22" t="s">
        <v>21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581</v>
      </c>
      <c r="C2641" s="30">
        <v>44581.525824861797</v>
      </c>
      <c r="D2641" s="28" t="s">
        <v>9</v>
      </c>
      <c r="E2641" s="28" t="s">
        <v>20</v>
      </c>
      <c r="F2641" s="31">
        <v>10.472</v>
      </c>
      <c r="G2641" s="28" t="s">
        <v>40</v>
      </c>
      <c r="H2641" s="32">
        <v>84</v>
      </c>
      <c r="I2641" s="33">
        <v>879.65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581</v>
      </c>
      <c r="C2642" s="24">
        <v>44581.525824861797</v>
      </c>
      <c r="D2642" s="22" t="s">
        <v>9</v>
      </c>
      <c r="E2642" s="22" t="s">
        <v>20</v>
      </c>
      <c r="F2642" s="25">
        <v>10.472</v>
      </c>
      <c r="G2642" s="22" t="s">
        <v>40</v>
      </c>
      <c r="H2642" s="26">
        <v>762</v>
      </c>
      <c r="I2642" s="27">
        <v>7979.66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581</v>
      </c>
      <c r="C2643" s="30">
        <v>44581.525824862103</v>
      </c>
      <c r="D2643" s="28" t="s">
        <v>9</v>
      </c>
      <c r="E2643" s="28" t="s">
        <v>20</v>
      </c>
      <c r="F2643" s="31">
        <v>10.472</v>
      </c>
      <c r="G2643" s="28" t="s">
        <v>40</v>
      </c>
      <c r="H2643" s="32">
        <v>84</v>
      </c>
      <c r="I2643" s="33">
        <v>879.65</v>
      </c>
      <c r="J2643" s="28" t="s">
        <v>21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581</v>
      </c>
      <c r="C2644" s="24">
        <v>44581.525824976998</v>
      </c>
      <c r="D2644" s="22" t="s">
        <v>9</v>
      </c>
      <c r="E2644" s="22" t="s">
        <v>20</v>
      </c>
      <c r="F2644" s="25">
        <v>10.472</v>
      </c>
      <c r="G2644" s="22" t="s">
        <v>40</v>
      </c>
      <c r="H2644" s="26">
        <v>404</v>
      </c>
      <c r="I2644" s="27">
        <v>4230.6899999999996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581</v>
      </c>
      <c r="C2645" s="30">
        <v>44581.525824977201</v>
      </c>
      <c r="D2645" s="28" t="s">
        <v>9</v>
      </c>
      <c r="E2645" s="28" t="s">
        <v>20</v>
      </c>
      <c r="F2645" s="31">
        <v>10.472</v>
      </c>
      <c r="G2645" s="28" t="s">
        <v>40</v>
      </c>
      <c r="H2645" s="32">
        <v>60</v>
      </c>
      <c r="I2645" s="33">
        <v>628.32000000000005</v>
      </c>
      <c r="J2645" s="28" t="s">
        <v>22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581</v>
      </c>
      <c r="C2646" s="24">
        <v>44581.525830078303</v>
      </c>
      <c r="D2646" s="22" t="s">
        <v>9</v>
      </c>
      <c r="E2646" s="22" t="s">
        <v>26</v>
      </c>
      <c r="F2646" s="25">
        <v>108.36</v>
      </c>
      <c r="G2646" s="22" t="s">
        <v>40</v>
      </c>
      <c r="H2646" s="26">
        <v>56</v>
      </c>
      <c r="I2646" s="27">
        <v>6068.16</v>
      </c>
      <c r="J2646" s="22" t="s">
        <v>22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581</v>
      </c>
      <c r="C2647" s="30">
        <v>44581.5260675475</v>
      </c>
      <c r="D2647" s="28" t="s">
        <v>9</v>
      </c>
      <c r="E2647" s="28" t="s">
        <v>26</v>
      </c>
      <c r="F2647" s="31">
        <v>108.4</v>
      </c>
      <c r="G2647" s="28" t="s">
        <v>40</v>
      </c>
      <c r="H2647" s="32">
        <v>503</v>
      </c>
      <c r="I2647" s="33">
        <v>54525.2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581</v>
      </c>
      <c r="C2648" s="24">
        <v>44581.5260952358</v>
      </c>
      <c r="D2648" s="22" t="s">
        <v>9</v>
      </c>
      <c r="E2648" s="22" t="s">
        <v>26</v>
      </c>
      <c r="F2648" s="25">
        <v>108.4</v>
      </c>
      <c r="G2648" s="22" t="s">
        <v>40</v>
      </c>
      <c r="H2648" s="26">
        <v>50</v>
      </c>
      <c r="I2648" s="27">
        <v>5420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581</v>
      </c>
      <c r="C2649" s="30">
        <v>44581.526454098603</v>
      </c>
      <c r="D2649" s="28" t="s">
        <v>9</v>
      </c>
      <c r="E2649" s="28" t="s">
        <v>26</v>
      </c>
      <c r="F2649" s="31">
        <v>108.38</v>
      </c>
      <c r="G2649" s="28" t="s">
        <v>40</v>
      </c>
      <c r="H2649" s="32">
        <v>440</v>
      </c>
      <c r="I2649" s="33">
        <v>47687.199999999997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581</v>
      </c>
      <c r="C2650" s="24">
        <v>44581.526454098603</v>
      </c>
      <c r="D2650" s="22" t="s">
        <v>9</v>
      </c>
      <c r="E2650" s="22" t="s">
        <v>26</v>
      </c>
      <c r="F2650" s="25">
        <v>108.38</v>
      </c>
      <c r="G2650" s="22" t="s">
        <v>40</v>
      </c>
      <c r="H2650" s="26">
        <v>285</v>
      </c>
      <c r="I2650" s="27">
        <v>30888.3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581</v>
      </c>
      <c r="C2651" s="30">
        <v>44581.527090108902</v>
      </c>
      <c r="D2651" s="28" t="s">
        <v>9</v>
      </c>
      <c r="E2651" s="28" t="s">
        <v>20</v>
      </c>
      <c r="F2651" s="31">
        <v>10.474</v>
      </c>
      <c r="G2651" s="28" t="s">
        <v>40</v>
      </c>
      <c r="H2651" s="32">
        <v>579</v>
      </c>
      <c r="I2651" s="33">
        <v>6064.45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581</v>
      </c>
      <c r="C2652" s="24">
        <v>44581.527090109201</v>
      </c>
      <c r="D2652" s="22" t="s">
        <v>9</v>
      </c>
      <c r="E2652" s="22" t="s">
        <v>20</v>
      </c>
      <c r="F2652" s="25">
        <v>10.474</v>
      </c>
      <c r="G2652" s="22" t="s">
        <v>40</v>
      </c>
      <c r="H2652" s="26">
        <v>1003</v>
      </c>
      <c r="I2652" s="27">
        <v>10505.42</v>
      </c>
      <c r="J2652" s="22" t="s">
        <v>21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581</v>
      </c>
      <c r="C2653" s="30">
        <v>44581.5272220724</v>
      </c>
      <c r="D2653" s="28" t="s">
        <v>9</v>
      </c>
      <c r="E2653" s="28" t="s">
        <v>26</v>
      </c>
      <c r="F2653" s="31">
        <v>108.4</v>
      </c>
      <c r="G2653" s="28" t="s">
        <v>40</v>
      </c>
      <c r="H2653" s="32">
        <v>148</v>
      </c>
      <c r="I2653" s="33">
        <v>16043.2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581</v>
      </c>
      <c r="C2654" s="24">
        <v>44581.527222074401</v>
      </c>
      <c r="D2654" s="22" t="s">
        <v>9</v>
      </c>
      <c r="E2654" s="22" t="s">
        <v>26</v>
      </c>
      <c r="F2654" s="25">
        <v>108.4</v>
      </c>
      <c r="G2654" s="22" t="s">
        <v>40</v>
      </c>
      <c r="H2654" s="26">
        <v>148</v>
      </c>
      <c r="I2654" s="27">
        <v>16043.2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581</v>
      </c>
      <c r="C2655" s="30">
        <v>44581.5272220759</v>
      </c>
      <c r="D2655" s="28" t="s">
        <v>9</v>
      </c>
      <c r="E2655" s="28" t="s">
        <v>26</v>
      </c>
      <c r="F2655" s="31">
        <v>108.4</v>
      </c>
      <c r="G2655" s="28" t="s">
        <v>40</v>
      </c>
      <c r="H2655" s="32">
        <v>148</v>
      </c>
      <c r="I2655" s="33">
        <v>16043.2</v>
      </c>
      <c r="J2655" s="28" t="s">
        <v>22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581</v>
      </c>
      <c r="C2656" s="24">
        <v>44581.527222086901</v>
      </c>
      <c r="D2656" s="22" t="s">
        <v>9</v>
      </c>
      <c r="E2656" s="22" t="s">
        <v>26</v>
      </c>
      <c r="F2656" s="25">
        <v>108.4</v>
      </c>
      <c r="G2656" s="22" t="s">
        <v>40</v>
      </c>
      <c r="H2656" s="26">
        <v>148</v>
      </c>
      <c r="I2656" s="27">
        <v>16043.2</v>
      </c>
      <c r="J2656" s="22" t="s">
        <v>22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581</v>
      </c>
      <c r="C2657" s="30">
        <v>44581.527222088604</v>
      </c>
      <c r="D2657" s="28" t="s">
        <v>9</v>
      </c>
      <c r="E2657" s="28" t="s">
        <v>26</v>
      </c>
      <c r="F2657" s="31">
        <v>108.4</v>
      </c>
      <c r="G2657" s="28" t="s">
        <v>40</v>
      </c>
      <c r="H2657" s="32">
        <v>148</v>
      </c>
      <c r="I2657" s="33">
        <v>16043.2</v>
      </c>
      <c r="J2657" s="28" t="s">
        <v>22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581</v>
      </c>
      <c r="C2658" s="24">
        <v>44581.527222165001</v>
      </c>
      <c r="D2658" s="22" t="s">
        <v>9</v>
      </c>
      <c r="E2658" s="22" t="s">
        <v>26</v>
      </c>
      <c r="F2658" s="25">
        <v>108.4</v>
      </c>
      <c r="G2658" s="22" t="s">
        <v>40</v>
      </c>
      <c r="H2658" s="26">
        <v>310</v>
      </c>
      <c r="I2658" s="27">
        <v>33604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581</v>
      </c>
      <c r="C2659" s="30">
        <v>44581.527222165598</v>
      </c>
      <c r="D2659" s="28" t="s">
        <v>9</v>
      </c>
      <c r="E2659" s="28" t="s">
        <v>26</v>
      </c>
      <c r="F2659" s="31">
        <v>108.4</v>
      </c>
      <c r="G2659" s="28" t="s">
        <v>40</v>
      </c>
      <c r="H2659" s="32">
        <v>502</v>
      </c>
      <c r="I2659" s="33">
        <v>54416.800000000003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581</v>
      </c>
      <c r="C2660" s="24">
        <v>44581.5272221657</v>
      </c>
      <c r="D2660" s="22" t="s">
        <v>9</v>
      </c>
      <c r="E2660" s="22" t="s">
        <v>26</v>
      </c>
      <c r="F2660" s="25">
        <v>108.4</v>
      </c>
      <c r="G2660" s="22" t="s">
        <v>40</v>
      </c>
      <c r="H2660" s="26">
        <v>420</v>
      </c>
      <c r="I2660" s="27">
        <v>45528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581</v>
      </c>
      <c r="C2661" s="30">
        <v>44581.527222165903</v>
      </c>
      <c r="D2661" s="28" t="s">
        <v>9</v>
      </c>
      <c r="E2661" s="28" t="s">
        <v>26</v>
      </c>
      <c r="F2661" s="31">
        <v>108.4</v>
      </c>
      <c r="G2661" s="28" t="s">
        <v>40</v>
      </c>
      <c r="H2661" s="32">
        <v>180</v>
      </c>
      <c r="I2661" s="33">
        <v>19512</v>
      </c>
      <c r="J2661" s="28" t="s">
        <v>27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581</v>
      </c>
      <c r="C2662" s="24">
        <v>44581.527222165903</v>
      </c>
      <c r="D2662" s="22" t="s">
        <v>9</v>
      </c>
      <c r="E2662" s="22" t="s">
        <v>26</v>
      </c>
      <c r="F2662" s="25">
        <v>108.4</v>
      </c>
      <c r="G2662" s="22" t="s">
        <v>40</v>
      </c>
      <c r="H2662" s="26">
        <v>130</v>
      </c>
      <c r="I2662" s="27">
        <v>14092</v>
      </c>
      <c r="J2662" s="22" t="s">
        <v>27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581</v>
      </c>
      <c r="C2663" s="30">
        <v>44581.527222288802</v>
      </c>
      <c r="D2663" s="28" t="s">
        <v>9</v>
      </c>
      <c r="E2663" s="28" t="s">
        <v>26</v>
      </c>
      <c r="F2663" s="31">
        <v>108.4</v>
      </c>
      <c r="G2663" s="28" t="s">
        <v>40</v>
      </c>
      <c r="H2663" s="32">
        <v>305</v>
      </c>
      <c r="I2663" s="33">
        <v>33062</v>
      </c>
      <c r="J2663" s="28" t="s">
        <v>24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581</v>
      </c>
      <c r="C2664" s="24">
        <v>44581.527319497502</v>
      </c>
      <c r="D2664" s="22" t="s">
        <v>9</v>
      </c>
      <c r="E2664" s="22" t="s">
        <v>20</v>
      </c>
      <c r="F2664" s="25">
        <v>10.472</v>
      </c>
      <c r="G2664" s="22" t="s">
        <v>40</v>
      </c>
      <c r="H2664" s="26">
        <v>521</v>
      </c>
      <c r="I2664" s="27">
        <v>5455.91</v>
      </c>
      <c r="J2664" s="22" t="s">
        <v>21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581</v>
      </c>
      <c r="C2665" s="30">
        <v>44581.527542389696</v>
      </c>
      <c r="D2665" s="28" t="s">
        <v>9</v>
      </c>
      <c r="E2665" s="28" t="s">
        <v>26</v>
      </c>
      <c r="F2665" s="31">
        <v>108.42</v>
      </c>
      <c r="G2665" s="28" t="s">
        <v>40</v>
      </c>
      <c r="H2665" s="32">
        <v>455</v>
      </c>
      <c r="I2665" s="33">
        <v>49331.1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581</v>
      </c>
      <c r="C2666" s="24">
        <v>44581.527542389798</v>
      </c>
      <c r="D2666" s="22" t="s">
        <v>9</v>
      </c>
      <c r="E2666" s="22" t="s">
        <v>26</v>
      </c>
      <c r="F2666" s="25">
        <v>108.42</v>
      </c>
      <c r="G2666" s="22" t="s">
        <v>40</v>
      </c>
      <c r="H2666" s="26">
        <v>502</v>
      </c>
      <c r="I2666" s="27">
        <v>54426.84</v>
      </c>
      <c r="J2666" s="22" t="s">
        <v>27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581</v>
      </c>
      <c r="C2667" s="30">
        <v>44581.5275423899</v>
      </c>
      <c r="D2667" s="28" t="s">
        <v>9</v>
      </c>
      <c r="E2667" s="28" t="s">
        <v>26</v>
      </c>
      <c r="F2667" s="31">
        <v>108.42</v>
      </c>
      <c r="G2667" s="28" t="s">
        <v>40</v>
      </c>
      <c r="H2667" s="32">
        <v>513</v>
      </c>
      <c r="I2667" s="33">
        <v>55619.46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581</v>
      </c>
      <c r="C2668" s="24">
        <v>44581.527542390002</v>
      </c>
      <c r="D2668" s="22" t="s">
        <v>9</v>
      </c>
      <c r="E2668" s="22" t="s">
        <v>26</v>
      </c>
      <c r="F2668" s="25">
        <v>108.42</v>
      </c>
      <c r="G2668" s="22" t="s">
        <v>40</v>
      </c>
      <c r="H2668" s="26">
        <v>167</v>
      </c>
      <c r="I2668" s="27">
        <v>18106.14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581</v>
      </c>
      <c r="C2669" s="30">
        <v>44581.527828022598</v>
      </c>
      <c r="D2669" s="28" t="s">
        <v>9</v>
      </c>
      <c r="E2669" s="28" t="s">
        <v>20</v>
      </c>
      <c r="F2669" s="31">
        <v>10.474</v>
      </c>
      <c r="G2669" s="28" t="s">
        <v>40</v>
      </c>
      <c r="H2669" s="32">
        <v>237</v>
      </c>
      <c r="I2669" s="33">
        <v>2482.34</v>
      </c>
      <c r="J2669" s="28" t="s">
        <v>23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581</v>
      </c>
      <c r="C2670" s="24">
        <v>44581.527828023703</v>
      </c>
      <c r="D2670" s="22" t="s">
        <v>9</v>
      </c>
      <c r="E2670" s="22" t="s">
        <v>20</v>
      </c>
      <c r="F2670" s="25">
        <v>10.474</v>
      </c>
      <c r="G2670" s="22" t="s">
        <v>40</v>
      </c>
      <c r="H2670" s="26">
        <v>1317</v>
      </c>
      <c r="I2670" s="27">
        <v>13794.26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581</v>
      </c>
      <c r="C2671" s="30">
        <v>44581.527846197103</v>
      </c>
      <c r="D2671" s="28" t="s">
        <v>9</v>
      </c>
      <c r="E2671" s="28" t="s">
        <v>26</v>
      </c>
      <c r="F2671" s="31">
        <v>108.4</v>
      </c>
      <c r="G2671" s="28" t="s">
        <v>40</v>
      </c>
      <c r="H2671" s="32">
        <v>27</v>
      </c>
      <c r="I2671" s="33">
        <v>2926.8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581</v>
      </c>
      <c r="C2672" s="24">
        <v>44581.5280930519</v>
      </c>
      <c r="D2672" s="22" t="s">
        <v>9</v>
      </c>
      <c r="E2672" s="22" t="s">
        <v>20</v>
      </c>
      <c r="F2672" s="25">
        <v>10.474</v>
      </c>
      <c r="G2672" s="22" t="s">
        <v>40</v>
      </c>
      <c r="H2672" s="26">
        <v>1068</v>
      </c>
      <c r="I2672" s="27">
        <v>11186.23</v>
      </c>
      <c r="J2672" s="22" t="s">
        <v>21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581</v>
      </c>
      <c r="C2673" s="30">
        <v>44581.528093052497</v>
      </c>
      <c r="D2673" s="28" t="s">
        <v>9</v>
      </c>
      <c r="E2673" s="28" t="s">
        <v>20</v>
      </c>
      <c r="F2673" s="31">
        <v>10.474</v>
      </c>
      <c r="G2673" s="28" t="s">
        <v>40</v>
      </c>
      <c r="H2673" s="32">
        <v>19</v>
      </c>
      <c r="I2673" s="33">
        <v>199.01</v>
      </c>
      <c r="J2673" s="28" t="s">
        <v>21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581</v>
      </c>
      <c r="C2674" s="24">
        <v>44581.5280931499</v>
      </c>
      <c r="D2674" s="22" t="s">
        <v>9</v>
      </c>
      <c r="E2674" s="22" t="s">
        <v>20</v>
      </c>
      <c r="F2674" s="25">
        <v>10.474</v>
      </c>
      <c r="G2674" s="22" t="s">
        <v>40</v>
      </c>
      <c r="H2674" s="26">
        <v>731</v>
      </c>
      <c r="I2674" s="27">
        <v>7656.49</v>
      </c>
      <c r="J2674" s="22" t="s">
        <v>22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581</v>
      </c>
      <c r="C2675" s="30">
        <v>44581.528093169603</v>
      </c>
      <c r="D2675" s="28" t="s">
        <v>9</v>
      </c>
      <c r="E2675" s="28" t="s">
        <v>20</v>
      </c>
      <c r="F2675" s="31">
        <v>10.474</v>
      </c>
      <c r="G2675" s="28" t="s">
        <v>40</v>
      </c>
      <c r="H2675" s="32">
        <v>132</v>
      </c>
      <c r="I2675" s="33">
        <v>1382.57</v>
      </c>
      <c r="J2675" s="28" t="s">
        <v>22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581</v>
      </c>
      <c r="C2676" s="24">
        <v>44581.528510501303</v>
      </c>
      <c r="D2676" s="22" t="s">
        <v>9</v>
      </c>
      <c r="E2676" s="22" t="s">
        <v>20</v>
      </c>
      <c r="F2676" s="25">
        <v>10.47</v>
      </c>
      <c r="G2676" s="22" t="s">
        <v>40</v>
      </c>
      <c r="H2676" s="26">
        <v>479</v>
      </c>
      <c r="I2676" s="27">
        <v>5015.13</v>
      </c>
      <c r="J2676" s="22" t="s">
        <v>21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581</v>
      </c>
      <c r="C2677" s="30">
        <v>44581.528510501601</v>
      </c>
      <c r="D2677" s="28" t="s">
        <v>9</v>
      </c>
      <c r="E2677" s="28" t="s">
        <v>20</v>
      </c>
      <c r="F2677" s="31">
        <v>10.47</v>
      </c>
      <c r="G2677" s="28" t="s">
        <v>40</v>
      </c>
      <c r="H2677" s="32">
        <v>102</v>
      </c>
      <c r="I2677" s="33">
        <v>1067.94</v>
      </c>
      <c r="J2677" s="28" t="s">
        <v>21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581</v>
      </c>
      <c r="C2678" s="24">
        <v>44581.528510501601</v>
      </c>
      <c r="D2678" s="22" t="s">
        <v>9</v>
      </c>
      <c r="E2678" s="22" t="s">
        <v>20</v>
      </c>
      <c r="F2678" s="25">
        <v>10.47</v>
      </c>
      <c r="G2678" s="22" t="s">
        <v>40</v>
      </c>
      <c r="H2678" s="26">
        <v>872</v>
      </c>
      <c r="I2678" s="27">
        <v>9129.84</v>
      </c>
      <c r="J2678" s="22" t="s">
        <v>21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581</v>
      </c>
      <c r="C2679" s="30">
        <v>44581.5285142258</v>
      </c>
      <c r="D2679" s="28" t="s">
        <v>9</v>
      </c>
      <c r="E2679" s="28" t="s">
        <v>20</v>
      </c>
      <c r="F2679" s="31">
        <v>10.47</v>
      </c>
      <c r="G2679" s="28" t="s">
        <v>40</v>
      </c>
      <c r="H2679" s="32">
        <v>900</v>
      </c>
      <c r="I2679" s="33">
        <v>9423</v>
      </c>
      <c r="J2679" s="28" t="s">
        <v>21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581</v>
      </c>
      <c r="C2680" s="24">
        <v>44581.5285142262</v>
      </c>
      <c r="D2680" s="22" t="s">
        <v>9</v>
      </c>
      <c r="E2680" s="22" t="s">
        <v>20</v>
      </c>
      <c r="F2680" s="25">
        <v>10.47</v>
      </c>
      <c r="G2680" s="22" t="s">
        <v>40</v>
      </c>
      <c r="H2680" s="26">
        <v>143</v>
      </c>
      <c r="I2680" s="27">
        <v>1497.21</v>
      </c>
      <c r="J2680" s="22" t="s">
        <v>21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581</v>
      </c>
      <c r="C2681" s="30">
        <v>44581.5285142262</v>
      </c>
      <c r="D2681" s="28" t="s">
        <v>9</v>
      </c>
      <c r="E2681" s="28" t="s">
        <v>20</v>
      </c>
      <c r="F2681" s="31">
        <v>10.47</v>
      </c>
      <c r="G2681" s="28" t="s">
        <v>40</v>
      </c>
      <c r="H2681" s="32">
        <v>671</v>
      </c>
      <c r="I2681" s="33">
        <v>7025.37</v>
      </c>
      <c r="J2681" s="28" t="s">
        <v>21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581</v>
      </c>
      <c r="C2682" s="24">
        <v>44581.528514226302</v>
      </c>
      <c r="D2682" s="22" t="s">
        <v>9</v>
      </c>
      <c r="E2682" s="22" t="s">
        <v>20</v>
      </c>
      <c r="F2682" s="25">
        <v>10.47</v>
      </c>
      <c r="G2682" s="22" t="s">
        <v>40</v>
      </c>
      <c r="H2682" s="26">
        <v>292</v>
      </c>
      <c r="I2682" s="27">
        <v>3057.24</v>
      </c>
      <c r="J2682" s="22" t="s">
        <v>21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581</v>
      </c>
      <c r="C2683" s="30">
        <v>44581.5285834346</v>
      </c>
      <c r="D2683" s="28" t="s">
        <v>9</v>
      </c>
      <c r="E2683" s="28" t="s">
        <v>26</v>
      </c>
      <c r="F2683" s="31">
        <v>108.4</v>
      </c>
      <c r="G2683" s="28" t="s">
        <v>40</v>
      </c>
      <c r="H2683" s="32">
        <v>508</v>
      </c>
      <c r="I2683" s="33">
        <v>55067.199999999997</v>
      </c>
      <c r="J2683" s="28" t="s">
        <v>22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581</v>
      </c>
      <c r="C2684" s="24">
        <v>44581.528583435698</v>
      </c>
      <c r="D2684" s="22" t="s">
        <v>9</v>
      </c>
      <c r="E2684" s="22" t="s">
        <v>26</v>
      </c>
      <c r="F2684" s="25">
        <v>108.4</v>
      </c>
      <c r="G2684" s="22" t="s">
        <v>40</v>
      </c>
      <c r="H2684" s="26">
        <v>176</v>
      </c>
      <c r="I2684" s="27">
        <v>19078.400000000001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581</v>
      </c>
      <c r="C2685" s="30">
        <v>44581.528583528903</v>
      </c>
      <c r="D2685" s="28" t="s">
        <v>9</v>
      </c>
      <c r="E2685" s="28" t="s">
        <v>26</v>
      </c>
      <c r="F2685" s="31">
        <v>108.4</v>
      </c>
      <c r="G2685" s="28" t="s">
        <v>40</v>
      </c>
      <c r="H2685" s="32">
        <v>999</v>
      </c>
      <c r="I2685" s="33">
        <v>108291.6</v>
      </c>
      <c r="J2685" s="28" t="s">
        <v>27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581</v>
      </c>
      <c r="C2686" s="24">
        <v>44581.528583528903</v>
      </c>
      <c r="D2686" s="22" t="s">
        <v>9</v>
      </c>
      <c r="E2686" s="22" t="s">
        <v>26</v>
      </c>
      <c r="F2686" s="25">
        <v>108.4</v>
      </c>
      <c r="G2686" s="22" t="s">
        <v>40</v>
      </c>
      <c r="H2686" s="26">
        <v>1433</v>
      </c>
      <c r="I2686" s="27">
        <v>155337.20000000001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581</v>
      </c>
      <c r="C2687" s="30">
        <v>44581.528583646897</v>
      </c>
      <c r="D2687" s="28" t="s">
        <v>9</v>
      </c>
      <c r="E2687" s="28" t="s">
        <v>26</v>
      </c>
      <c r="F2687" s="31">
        <v>108.4</v>
      </c>
      <c r="G2687" s="28" t="s">
        <v>40</v>
      </c>
      <c r="H2687" s="32">
        <v>194</v>
      </c>
      <c r="I2687" s="33">
        <v>21029.599999999999</v>
      </c>
      <c r="J2687" s="28" t="s">
        <v>23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581</v>
      </c>
      <c r="C2688" s="24">
        <v>44581.528854996897</v>
      </c>
      <c r="D2688" s="22" t="s">
        <v>9</v>
      </c>
      <c r="E2688" s="22" t="s">
        <v>26</v>
      </c>
      <c r="F2688" s="25">
        <v>108.4</v>
      </c>
      <c r="G2688" s="22" t="s">
        <v>40</v>
      </c>
      <c r="H2688" s="26">
        <v>435</v>
      </c>
      <c r="I2688" s="27">
        <v>47154</v>
      </c>
      <c r="J2688" s="22" t="s">
        <v>22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581</v>
      </c>
      <c r="C2689" s="30">
        <v>44581.528854996897</v>
      </c>
      <c r="D2689" s="28" t="s">
        <v>9</v>
      </c>
      <c r="E2689" s="28" t="s">
        <v>26</v>
      </c>
      <c r="F2689" s="31">
        <v>108.4</v>
      </c>
      <c r="G2689" s="28" t="s">
        <v>40</v>
      </c>
      <c r="H2689" s="32">
        <v>14</v>
      </c>
      <c r="I2689" s="33">
        <v>1517.6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581</v>
      </c>
      <c r="C2690" s="24">
        <v>44581.528877019802</v>
      </c>
      <c r="D2690" s="22" t="s">
        <v>9</v>
      </c>
      <c r="E2690" s="22" t="s">
        <v>26</v>
      </c>
      <c r="F2690" s="25">
        <v>108.4</v>
      </c>
      <c r="G2690" s="22" t="s">
        <v>40</v>
      </c>
      <c r="H2690" s="26">
        <v>1</v>
      </c>
      <c r="I2690" s="27">
        <v>108.4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581</v>
      </c>
      <c r="C2691" s="30">
        <v>44581.528977401598</v>
      </c>
      <c r="D2691" s="28" t="s">
        <v>9</v>
      </c>
      <c r="E2691" s="28" t="s">
        <v>26</v>
      </c>
      <c r="F2691" s="31">
        <v>108.4</v>
      </c>
      <c r="G2691" s="28" t="s">
        <v>40</v>
      </c>
      <c r="H2691" s="32">
        <v>434</v>
      </c>
      <c r="I2691" s="33">
        <v>47045.599999999999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581</v>
      </c>
      <c r="C2692" s="24">
        <v>44581.528977407601</v>
      </c>
      <c r="D2692" s="22" t="s">
        <v>9</v>
      </c>
      <c r="E2692" s="22" t="s">
        <v>26</v>
      </c>
      <c r="F2692" s="25">
        <v>108.4</v>
      </c>
      <c r="G2692" s="22" t="s">
        <v>40</v>
      </c>
      <c r="H2692" s="26">
        <v>427</v>
      </c>
      <c r="I2692" s="27">
        <v>46286.8</v>
      </c>
      <c r="J2692" s="22" t="s">
        <v>23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581</v>
      </c>
      <c r="C2693" s="30">
        <v>44581.529469275898</v>
      </c>
      <c r="D2693" s="28" t="s">
        <v>9</v>
      </c>
      <c r="E2693" s="28" t="s">
        <v>26</v>
      </c>
      <c r="F2693" s="31">
        <v>108.38</v>
      </c>
      <c r="G2693" s="28" t="s">
        <v>40</v>
      </c>
      <c r="H2693" s="32">
        <v>872</v>
      </c>
      <c r="I2693" s="33">
        <v>94507.36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581</v>
      </c>
      <c r="C2694" s="24">
        <v>44581.529469276298</v>
      </c>
      <c r="D2694" s="22" t="s">
        <v>9</v>
      </c>
      <c r="E2694" s="22" t="s">
        <v>26</v>
      </c>
      <c r="F2694" s="25">
        <v>108.38</v>
      </c>
      <c r="G2694" s="22" t="s">
        <v>40</v>
      </c>
      <c r="H2694" s="26">
        <v>271</v>
      </c>
      <c r="I2694" s="27">
        <v>29370.98</v>
      </c>
      <c r="J2694" s="22" t="s">
        <v>27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581</v>
      </c>
      <c r="C2695" s="30">
        <v>44581.530301028099</v>
      </c>
      <c r="D2695" s="28" t="s">
        <v>9</v>
      </c>
      <c r="E2695" s="28" t="s">
        <v>26</v>
      </c>
      <c r="F2695" s="31">
        <v>108.36</v>
      </c>
      <c r="G2695" s="28" t="s">
        <v>40</v>
      </c>
      <c r="H2695" s="32">
        <v>1081</v>
      </c>
      <c r="I2695" s="33">
        <v>117137.16</v>
      </c>
      <c r="J2695" s="28" t="s">
        <v>22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581</v>
      </c>
      <c r="C2696" s="24">
        <v>44581.530301028601</v>
      </c>
      <c r="D2696" s="22" t="s">
        <v>9</v>
      </c>
      <c r="E2696" s="22" t="s">
        <v>26</v>
      </c>
      <c r="F2696" s="25">
        <v>108.36</v>
      </c>
      <c r="G2696" s="22" t="s">
        <v>40</v>
      </c>
      <c r="H2696" s="26">
        <v>102</v>
      </c>
      <c r="I2696" s="27">
        <v>11052.72</v>
      </c>
      <c r="J2696" s="22" t="s">
        <v>22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581</v>
      </c>
      <c r="C2697" s="30">
        <v>44581.530301028899</v>
      </c>
      <c r="D2697" s="28" t="s">
        <v>9</v>
      </c>
      <c r="E2697" s="28" t="s">
        <v>20</v>
      </c>
      <c r="F2697" s="31">
        <v>10.468</v>
      </c>
      <c r="G2697" s="28" t="s">
        <v>40</v>
      </c>
      <c r="H2697" s="32">
        <v>193</v>
      </c>
      <c r="I2697" s="33">
        <v>2020.32</v>
      </c>
      <c r="J2697" s="28" t="s">
        <v>22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581</v>
      </c>
      <c r="C2698" s="24">
        <v>44581.530301029903</v>
      </c>
      <c r="D2698" s="22" t="s">
        <v>9</v>
      </c>
      <c r="E2698" s="22" t="s">
        <v>20</v>
      </c>
      <c r="F2698" s="25">
        <v>10.468</v>
      </c>
      <c r="G2698" s="22" t="s">
        <v>40</v>
      </c>
      <c r="H2698" s="26">
        <v>193</v>
      </c>
      <c r="I2698" s="27">
        <v>2020.32</v>
      </c>
      <c r="J2698" s="22" t="s">
        <v>22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581</v>
      </c>
      <c r="C2699" s="30">
        <v>44581.530301125698</v>
      </c>
      <c r="D2699" s="28" t="s">
        <v>9</v>
      </c>
      <c r="E2699" s="28" t="s">
        <v>26</v>
      </c>
      <c r="F2699" s="31">
        <v>108.36</v>
      </c>
      <c r="G2699" s="28" t="s">
        <v>40</v>
      </c>
      <c r="H2699" s="32">
        <v>2478</v>
      </c>
      <c r="I2699" s="33">
        <v>268516.08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581</v>
      </c>
      <c r="C2700" s="24">
        <v>44581.530301125997</v>
      </c>
      <c r="D2700" s="22" t="s">
        <v>9</v>
      </c>
      <c r="E2700" s="22" t="s">
        <v>20</v>
      </c>
      <c r="F2700" s="25">
        <v>10.468</v>
      </c>
      <c r="G2700" s="22" t="s">
        <v>40</v>
      </c>
      <c r="H2700" s="26">
        <v>287</v>
      </c>
      <c r="I2700" s="27">
        <v>3004.32</v>
      </c>
      <c r="J2700" s="22" t="s">
        <v>21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581</v>
      </c>
      <c r="C2701" s="30">
        <v>44581.530301126702</v>
      </c>
      <c r="D2701" s="28" t="s">
        <v>9</v>
      </c>
      <c r="E2701" s="28" t="s">
        <v>20</v>
      </c>
      <c r="F2701" s="31">
        <v>10.468</v>
      </c>
      <c r="G2701" s="28" t="s">
        <v>40</v>
      </c>
      <c r="H2701" s="32">
        <v>512</v>
      </c>
      <c r="I2701" s="33">
        <v>5359.62</v>
      </c>
      <c r="J2701" s="28" t="s">
        <v>21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581</v>
      </c>
      <c r="C2702" s="24">
        <v>44581.530301126797</v>
      </c>
      <c r="D2702" s="22" t="s">
        <v>9</v>
      </c>
      <c r="E2702" s="22" t="s">
        <v>20</v>
      </c>
      <c r="F2702" s="25">
        <v>10.468</v>
      </c>
      <c r="G2702" s="22" t="s">
        <v>40</v>
      </c>
      <c r="H2702" s="26">
        <v>314</v>
      </c>
      <c r="I2702" s="27">
        <v>3286.95</v>
      </c>
      <c r="J2702" s="22" t="s">
        <v>21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581</v>
      </c>
      <c r="C2703" s="30">
        <v>44581.530301127001</v>
      </c>
      <c r="D2703" s="28" t="s">
        <v>9</v>
      </c>
      <c r="E2703" s="28" t="s">
        <v>20</v>
      </c>
      <c r="F2703" s="31">
        <v>10.468</v>
      </c>
      <c r="G2703" s="28" t="s">
        <v>40</v>
      </c>
      <c r="H2703" s="32">
        <v>287</v>
      </c>
      <c r="I2703" s="33">
        <v>3004.32</v>
      </c>
      <c r="J2703" s="28" t="s">
        <v>21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581</v>
      </c>
      <c r="C2704" s="24">
        <v>44581.530301240899</v>
      </c>
      <c r="D2704" s="22" t="s">
        <v>9</v>
      </c>
      <c r="E2704" s="22" t="s">
        <v>20</v>
      </c>
      <c r="F2704" s="25">
        <v>10.468</v>
      </c>
      <c r="G2704" s="22" t="s">
        <v>40</v>
      </c>
      <c r="H2704" s="26">
        <v>193</v>
      </c>
      <c r="I2704" s="27">
        <v>2020.32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581</v>
      </c>
      <c r="C2705" s="30">
        <v>44581.530301242899</v>
      </c>
      <c r="D2705" s="28" t="s">
        <v>9</v>
      </c>
      <c r="E2705" s="28" t="s">
        <v>26</v>
      </c>
      <c r="F2705" s="31">
        <v>108.36</v>
      </c>
      <c r="G2705" s="28" t="s">
        <v>40</v>
      </c>
      <c r="H2705" s="32">
        <v>261</v>
      </c>
      <c r="I2705" s="33">
        <v>28281.96</v>
      </c>
      <c r="J2705" s="28" t="s">
        <v>23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581</v>
      </c>
      <c r="C2706" s="24">
        <v>44581.530301242899</v>
      </c>
      <c r="D2706" s="22" t="s">
        <v>9</v>
      </c>
      <c r="E2706" s="22" t="s">
        <v>26</v>
      </c>
      <c r="F2706" s="25">
        <v>108.36</v>
      </c>
      <c r="G2706" s="22" t="s">
        <v>40</v>
      </c>
      <c r="H2706" s="26">
        <v>74</v>
      </c>
      <c r="I2706" s="27">
        <v>8018.64</v>
      </c>
      <c r="J2706" s="22" t="s">
        <v>23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581</v>
      </c>
      <c r="C2707" s="30">
        <v>44581.530301360697</v>
      </c>
      <c r="D2707" s="28" t="s">
        <v>9</v>
      </c>
      <c r="E2707" s="28" t="s">
        <v>20</v>
      </c>
      <c r="F2707" s="31">
        <v>10.468</v>
      </c>
      <c r="G2707" s="28" t="s">
        <v>40</v>
      </c>
      <c r="H2707" s="32">
        <v>1429</v>
      </c>
      <c r="I2707" s="33">
        <v>14958.77</v>
      </c>
      <c r="J2707" s="28" t="s">
        <v>21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581</v>
      </c>
      <c r="C2708" s="24">
        <v>44581.531295188899</v>
      </c>
      <c r="D2708" s="22" t="s">
        <v>9</v>
      </c>
      <c r="E2708" s="22" t="s">
        <v>26</v>
      </c>
      <c r="F2708" s="25">
        <v>108.42</v>
      </c>
      <c r="G2708" s="22" t="s">
        <v>40</v>
      </c>
      <c r="H2708" s="26">
        <v>1123</v>
      </c>
      <c r="I2708" s="27">
        <v>121755.66</v>
      </c>
      <c r="J2708" s="22" t="s">
        <v>22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581</v>
      </c>
      <c r="C2709" s="30">
        <v>44581.531295191002</v>
      </c>
      <c r="D2709" s="28" t="s">
        <v>9</v>
      </c>
      <c r="E2709" s="28" t="s">
        <v>20</v>
      </c>
      <c r="F2709" s="31">
        <v>10.472</v>
      </c>
      <c r="G2709" s="28" t="s">
        <v>40</v>
      </c>
      <c r="H2709" s="32">
        <v>214</v>
      </c>
      <c r="I2709" s="33">
        <v>2241.0100000000002</v>
      </c>
      <c r="J2709" s="28" t="s">
        <v>22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581</v>
      </c>
      <c r="C2710" s="24">
        <v>44581.5312952862</v>
      </c>
      <c r="D2710" s="22" t="s">
        <v>9</v>
      </c>
      <c r="E2710" s="22" t="s">
        <v>26</v>
      </c>
      <c r="F2710" s="25">
        <v>108.42</v>
      </c>
      <c r="G2710" s="22" t="s">
        <v>40</v>
      </c>
      <c r="H2710" s="26">
        <v>972</v>
      </c>
      <c r="I2710" s="27">
        <v>105384.24</v>
      </c>
      <c r="J2710" s="22" t="s">
        <v>27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581</v>
      </c>
      <c r="C2711" s="30">
        <v>44581.531295287299</v>
      </c>
      <c r="D2711" s="28" t="s">
        <v>9</v>
      </c>
      <c r="E2711" s="28" t="s">
        <v>26</v>
      </c>
      <c r="F2711" s="31">
        <v>108.42</v>
      </c>
      <c r="G2711" s="28" t="s">
        <v>40</v>
      </c>
      <c r="H2711" s="32">
        <v>1383</v>
      </c>
      <c r="I2711" s="33">
        <v>149944.85999999999</v>
      </c>
      <c r="J2711" s="28" t="s">
        <v>27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581</v>
      </c>
      <c r="C2712" s="24">
        <v>44581.531295288303</v>
      </c>
      <c r="D2712" s="22" t="s">
        <v>9</v>
      </c>
      <c r="E2712" s="22" t="s">
        <v>20</v>
      </c>
      <c r="F2712" s="25">
        <v>10.472</v>
      </c>
      <c r="G2712" s="22" t="s">
        <v>40</v>
      </c>
      <c r="H2712" s="26">
        <v>319</v>
      </c>
      <c r="I2712" s="27">
        <v>3340.57</v>
      </c>
      <c r="J2712" s="22" t="s">
        <v>21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581</v>
      </c>
      <c r="C2713" s="30">
        <v>44581.531295289002</v>
      </c>
      <c r="D2713" s="28" t="s">
        <v>9</v>
      </c>
      <c r="E2713" s="28" t="s">
        <v>20</v>
      </c>
      <c r="F2713" s="31">
        <v>10.472</v>
      </c>
      <c r="G2713" s="28" t="s">
        <v>40</v>
      </c>
      <c r="H2713" s="32">
        <v>1195</v>
      </c>
      <c r="I2713" s="33">
        <v>12514.04</v>
      </c>
      <c r="J2713" s="28" t="s">
        <v>21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581</v>
      </c>
      <c r="C2714" s="24">
        <v>44581.531295289002</v>
      </c>
      <c r="D2714" s="22" t="s">
        <v>9</v>
      </c>
      <c r="E2714" s="22" t="s">
        <v>20</v>
      </c>
      <c r="F2714" s="25">
        <v>10.472</v>
      </c>
      <c r="G2714" s="22" t="s">
        <v>40</v>
      </c>
      <c r="H2714" s="26">
        <v>626</v>
      </c>
      <c r="I2714" s="27">
        <v>6555.47</v>
      </c>
      <c r="J2714" s="22" t="s">
        <v>21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581</v>
      </c>
      <c r="C2715" s="30">
        <v>44581.531295385299</v>
      </c>
      <c r="D2715" s="28" t="s">
        <v>9</v>
      </c>
      <c r="E2715" s="28" t="s">
        <v>20</v>
      </c>
      <c r="F2715" s="31">
        <v>10.472</v>
      </c>
      <c r="G2715" s="28" t="s">
        <v>40</v>
      </c>
      <c r="H2715" s="32">
        <v>214</v>
      </c>
      <c r="I2715" s="33">
        <v>2241.0100000000002</v>
      </c>
      <c r="J2715" s="28" t="s">
        <v>22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581</v>
      </c>
      <c r="C2716" s="24">
        <v>44581.531295386798</v>
      </c>
      <c r="D2716" s="22" t="s">
        <v>9</v>
      </c>
      <c r="E2716" s="22" t="s">
        <v>20</v>
      </c>
      <c r="F2716" s="25">
        <v>10.472</v>
      </c>
      <c r="G2716" s="22" t="s">
        <v>40</v>
      </c>
      <c r="H2716" s="26">
        <v>214</v>
      </c>
      <c r="I2716" s="27">
        <v>2241.0100000000002</v>
      </c>
      <c r="J2716" s="22" t="s">
        <v>22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581</v>
      </c>
      <c r="C2717" s="30">
        <v>44581.5312954033</v>
      </c>
      <c r="D2717" s="28" t="s">
        <v>9</v>
      </c>
      <c r="E2717" s="28" t="s">
        <v>20</v>
      </c>
      <c r="F2717" s="31">
        <v>10.472</v>
      </c>
      <c r="G2717" s="28" t="s">
        <v>40</v>
      </c>
      <c r="H2717" s="32">
        <v>214</v>
      </c>
      <c r="I2717" s="33">
        <v>2241.0100000000002</v>
      </c>
      <c r="J2717" s="28" t="s">
        <v>22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581</v>
      </c>
      <c r="C2718" s="24">
        <v>44581.5312954049</v>
      </c>
      <c r="D2718" s="22" t="s">
        <v>9</v>
      </c>
      <c r="E2718" s="22" t="s">
        <v>26</v>
      </c>
      <c r="F2718" s="25">
        <v>108.42</v>
      </c>
      <c r="G2718" s="22" t="s">
        <v>40</v>
      </c>
      <c r="H2718" s="26">
        <v>319</v>
      </c>
      <c r="I2718" s="27">
        <v>34585.980000000003</v>
      </c>
      <c r="J2718" s="22" t="s">
        <v>22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581</v>
      </c>
      <c r="C2719" s="30">
        <v>44581.531295406399</v>
      </c>
      <c r="D2719" s="28" t="s">
        <v>9</v>
      </c>
      <c r="E2719" s="28" t="s">
        <v>20</v>
      </c>
      <c r="F2719" s="31">
        <v>10.472</v>
      </c>
      <c r="G2719" s="28" t="s">
        <v>40</v>
      </c>
      <c r="H2719" s="32">
        <v>214</v>
      </c>
      <c r="I2719" s="33">
        <v>2241.0100000000002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581</v>
      </c>
      <c r="C2720" s="24">
        <v>44581.531295409397</v>
      </c>
      <c r="D2720" s="22" t="s">
        <v>9</v>
      </c>
      <c r="E2720" s="22" t="s">
        <v>20</v>
      </c>
      <c r="F2720" s="25">
        <v>10.472</v>
      </c>
      <c r="G2720" s="22" t="s">
        <v>40</v>
      </c>
      <c r="H2720" s="26">
        <v>1284</v>
      </c>
      <c r="I2720" s="27">
        <v>13446.05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581</v>
      </c>
      <c r="C2721" s="30">
        <v>44581.531295409397</v>
      </c>
      <c r="D2721" s="28" t="s">
        <v>9</v>
      </c>
      <c r="E2721" s="28" t="s">
        <v>20</v>
      </c>
      <c r="F2721" s="31">
        <v>10.472</v>
      </c>
      <c r="G2721" s="28" t="s">
        <v>40</v>
      </c>
      <c r="H2721" s="32">
        <v>88</v>
      </c>
      <c r="I2721" s="33">
        <v>921.54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581</v>
      </c>
      <c r="C2722" s="24">
        <v>44581.531773375304</v>
      </c>
      <c r="D2722" s="22" t="s">
        <v>9</v>
      </c>
      <c r="E2722" s="22" t="s">
        <v>26</v>
      </c>
      <c r="F2722" s="25">
        <v>108.42</v>
      </c>
      <c r="G2722" s="22" t="s">
        <v>40</v>
      </c>
      <c r="H2722" s="26">
        <v>40</v>
      </c>
      <c r="I2722" s="27">
        <v>4336.8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581</v>
      </c>
      <c r="C2723" s="30">
        <v>44581.531773376497</v>
      </c>
      <c r="D2723" s="28" t="s">
        <v>9</v>
      </c>
      <c r="E2723" s="28" t="s">
        <v>26</v>
      </c>
      <c r="F2723" s="31">
        <v>108.42</v>
      </c>
      <c r="G2723" s="28" t="s">
        <v>40</v>
      </c>
      <c r="H2723" s="32">
        <v>118</v>
      </c>
      <c r="I2723" s="33">
        <v>12793.56</v>
      </c>
      <c r="J2723" s="28" t="s">
        <v>22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581</v>
      </c>
      <c r="C2724" s="24">
        <v>44581.531773376701</v>
      </c>
      <c r="D2724" s="22" t="s">
        <v>9</v>
      </c>
      <c r="E2724" s="22" t="s">
        <v>26</v>
      </c>
      <c r="F2724" s="25">
        <v>108.42</v>
      </c>
      <c r="G2724" s="22" t="s">
        <v>40</v>
      </c>
      <c r="H2724" s="26">
        <v>118</v>
      </c>
      <c r="I2724" s="27">
        <v>12793.56</v>
      </c>
      <c r="J2724" s="22" t="s">
        <v>22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581</v>
      </c>
      <c r="C2725" s="30">
        <v>44581.5317734903</v>
      </c>
      <c r="D2725" s="28" t="s">
        <v>9</v>
      </c>
      <c r="E2725" s="28" t="s">
        <v>26</v>
      </c>
      <c r="F2725" s="31">
        <v>108.42</v>
      </c>
      <c r="G2725" s="28" t="s">
        <v>40</v>
      </c>
      <c r="H2725" s="32">
        <v>48</v>
      </c>
      <c r="I2725" s="33">
        <v>5204.16</v>
      </c>
      <c r="J2725" s="28" t="s">
        <v>27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581</v>
      </c>
      <c r="C2726" s="24">
        <v>44581.531804771497</v>
      </c>
      <c r="D2726" s="22" t="s">
        <v>9</v>
      </c>
      <c r="E2726" s="22" t="s">
        <v>26</v>
      </c>
      <c r="F2726" s="25">
        <v>108.42</v>
      </c>
      <c r="G2726" s="22" t="s">
        <v>40</v>
      </c>
      <c r="H2726" s="26">
        <v>281</v>
      </c>
      <c r="I2726" s="27">
        <v>30466.02</v>
      </c>
      <c r="J2726" s="22" t="s">
        <v>27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581</v>
      </c>
      <c r="C2727" s="30">
        <v>44581.531804771497</v>
      </c>
      <c r="D2727" s="28" t="s">
        <v>9</v>
      </c>
      <c r="E2727" s="28" t="s">
        <v>26</v>
      </c>
      <c r="F2727" s="31">
        <v>108.42</v>
      </c>
      <c r="G2727" s="28" t="s">
        <v>40</v>
      </c>
      <c r="H2727" s="32">
        <v>407</v>
      </c>
      <c r="I2727" s="33">
        <v>44126.94</v>
      </c>
      <c r="J2727" s="28" t="s">
        <v>27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581</v>
      </c>
      <c r="C2728" s="24">
        <v>44581.531804886399</v>
      </c>
      <c r="D2728" s="22" t="s">
        <v>9</v>
      </c>
      <c r="E2728" s="22" t="s">
        <v>26</v>
      </c>
      <c r="F2728" s="25">
        <v>108.42</v>
      </c>
      <c r="G2728" s="22" t="s">
        <v>40</v>
      </c>
      <c r="H2728" s="26">
        <v>15</v>
      </c>
      <c r="I2728" s="27">
        <v>1626.3</v>
      </c>
      <c r="J2728" s="22" t="s">
        <v>22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581</v>
      </c>
      <c r="C2729" s="30">
        <v>44581.531805282102</v>
      </c>
      <c r="D2729" s="28" t="s">
        <v>9</v>
      </c>
      <c r="E2729" s="28" t="s">
        <v>26</v>
      </c>
      <c r="F2729" s="31">
        <v>108.42</v>
      </c>
      <c r="G2729" s="28" t="s">
        <v>40</v>
      </c>
      <c r="H2729" s="32">
        <v>329</v>
      </c>
      <c r="I2729" s="33">
        <v>35670.18</v>
      </c>
      <c r="J2729" s="28" t="s">
        <v>27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581</v>
      </c>
      <c r="C2730" s="24">
        <v>44581.5318053999</v>
      </c>
      <c r="D2730" s="22" t="s">
        <v>9</v>
      </c>
      <c r="E2730" s="22" t="s">
        <v>26</v>
      </c>
      <c r="F2730" s="25">
        <v>108.42</v>
      </c>
      <c r="G2730" s="22" t="s">
        <v>40</v>
      </c>
      <c r="H2730" s="26">
        <v>25</v>
      </c>
      <c r="I2730" s="27">
        <v>2710.5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581</v>
      </c>
      <c r="C2731" s="30">
        <v>44581.531805514896</v>
      </c>
      <c r="D2731" s="28" t="s">
        <v>9</v>
      </c>
      <c r="E2731" s="28" t="s">
        <v>26</v>
      </c>
      <c r="F2731" s="31">
        <v>108.42</v>
      </c>
      <c r="G2731" s="28" t="s">
        <v>40</v>
      </c>
      <c r="H2731" s="32">
        <v>105</v>
      </c>
      <c r="I2731" s="33">
        <v>11384.1</v>
      </c>
      <c r="J2731" s="28" t="s">
        <v>27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581</v>
      </c>
      <c r="C2732" s="24">
        <v>44581.531809304601</v>
      </c>
      <c r="D2732" s="22" t="s">
        <v>9</v>
      </c>
      <c r="E2732" s="22" t="s">
        <v>26</v>
      </c>
      <c r="F2732" s="25">
        <v>108.42</v>
      </c>
      <c r="G2732" s="22" t="s">
        <v>40</v>
      </c>
      <c r="H2732" s="26">
        <v>532</v>
      </c>
      <c r="I2732" s="27">
        <v>57679.44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581</v>
      </c>
      <c r="C2733" s="30">
        <v>44581.531810457403</v>
      </c>
      <c r="D2733" s="28" t="s">
        <v>9</v>
      </c>
      <c r="E2733" s="28" t="s">
        <v>26</v>
      </c>
      <c r="F2733" s="31">
        <v>108.42</v>
      </c>
      <c r="G2733" s="28" t="s">
        <v>40</v>
      </c>
      <c r="H2733" s="32">
        <v>211</v>
      </c>
      <c r="I2733" s="33">
        <v>22876.62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581</v>
      </c>
      <c r="C2734" s="24">
        <v>44581.531810457498</v>
      </c>
      <c r="D2734" s="22" t="s">
        <v>9</v>
      </c>
      <c r="E2734" s="22" t="s">
        <v>26</v>
      </c>
      <c r="F2734" s="25">
        <v>108.42</v>
      </c>
      <c r="G2734" s="22" t="s">
        <v>40</v>
      </c>
      <c r="H2734" s="26">
        <v>321</v>
      </c>
      <c r="I2734" s="27">
        <v>34802.82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581</v>
      </c>
      <c r="C2735" s="30">
        <v>44581.531810457498</v>
      </c>
      <c r="D2735" s="28" t="s">
        <v>9</v>
      </c>
      <c r="E2735" s="28" t="s">
        <v>26</v>
      </c>
      <c r="F2735" s="31">
        <v>108.42</v>
      </c>
      <c r="G2735" s="28" t="s">
        <v>40</v>
      </c>
      <c r="H2735" s="32">
        <v>97</v>
      </c>
      <c r="I2735" s="33">
        <v>10516.74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581</v>
      </c>
      <c r="C2736" s="24">
        <v>44581.531810460001</v>
      </c>
      <c r="D2736" s="22" t="s">
        <v>9</v>
      </c>
      <c r="E2736" s="22" t="s">
        <v>26</v>
      </c>
      <c r="F2736" s="25">
        <v>108.42</v>
      </c>
      <c r="G2736" s="22" t="s">
        <v>40</v>
      </c>
      <c r="H2736" s="26">
        <v>527</v>
      </c>
      <c r="I2736" s="27">
        <v>57137.34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581</v>
      </c>
      <c r="C2737" s="30">
        <v>44581.532674611</v>
      </c>
      <c r="D2737" s="28" t="s">
        <v>9</v>
      </c>
      <c r="E2737" s="28" t="s">
        <v>26</v>
      </c>
      <c r="F2737" s="31">
        <v>108.48</v>
      </c>
      <c r="G2737" s="28" t="s">
        <v>40</v>
      </c>
      <c r="H2737" s="32">
        <v>515</v>
      </c>
      <c r="I2737" s="33">
        <v>55867.199999999997</v>
      </c>
      <c r="J2737" s="28" t="s">
        <v>22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581</v>
      </c>
      <c r="C2738" s="24">
        <v>44581.532674611197</v>
      </c>
      <c r="D2738" s="22" t="s">
        <v>9</v>
      </c>
      <c r="E2738" s="22" t="s">
        <v>26</v>
      </c>
      <c r="F2738" s="25">
        <v>108.48</v>
      </c>
      <c r="G2738" s="22" t="s">
        <v>40</v>
      </c>
      <c r="H2738" s="26">
        <v>582</v>
      </c>
      <c r="I2738" s="27">
        <v>63135.360000000001</v>
      </c>
      <c r="J2738" s="22" t="s">
        <v>22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581</v>
      </c>
      <c r="C2739" s="30">
        <v>44581.532674611801</v>
      </c>
      <c r="D2739" s="28" t="s">
        <v>9</v>
      </c>
      <c r="E2739" s="28" t="s">
        <v>20</v>
      </c>
      <c r="F2739" s="31">
        <v>10.478</v>
      </c>
      <c r="G2739" s="28" t="s">
        <v>40</v>
      </c>
      <c r="H2739" s="32">
        <v>64</v>
      </c>
      <c r="I2739" s="33">
        <v>670.59</v>
      </c>
      <c r="J2739" s="28" t="s">
        <v>22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581</v>
      </c>
      <c r="C2740" s="24">
        <v>44581.532674612201</v>
      </c>
      <c r="D2740" s="22" t="s">
        <v>9</v>
      </c>
      <c r="E2740" s="22" t="s">
        <v>20</v>
      </c>
      <c r="F2740" s="25">
        <v>10.478</v>
      </c>
      <c r="G2740" s="22" t="s">
        <v>40</v>
      </c>
      <c r="H2740" s="26">
        <v>333</v>
      </c>
      <c r="I2740" s="27">
        <v>3489.17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581</v>
      </c>
      <c r="C2741" s="30">
        <v>44581.532674612601</v>
      </c>
      <c r="D2741" s="28" t="s">
        <v>9</v>
      </c>
      <c r="E2741" s="28" t="s">
        <v>20</v>
      </c>
      <c r="F2741" s="31">
        <v>10.478</v>
      </c>
      <c r="G2741" s="28" t="s">
        <v>40</v>
      </c>
      <c r="H2741" s="32">
        <v>154</v>
      </c>
      <c r="I2741" s="33">
        <v>1613.61</v>
      </c>
      <c r="J2741" s="28" t="s">
        <v>22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581</v>
      </c>
      <c r="C2742" s="24">
        <v>44581.532674612601</v>
      </c>
      <c r="D2742" s="22" t="s">
        <v>9</v>
      </c>
      <c r="E2742" s="22" t="s">
        <v>20</v>
      </c>
      <c r="F2742" s="25">
        <v>10.478</v>
      </c>
      <c r="G2742" s="22" t="s">
        <v>40</v>
      </c>
      <c r="H2742" s="26">
        <v>397</v>
      </c>
      <c r="I2742" s="27">
        <v>4159.7700000000004</v>
      </c>
      <c r="J2742" s="22" t="s">
        <v>22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581</v>
      </c>
      <c r="C2743" s="30">
        <v>44581.532674706898</v>
      </c>
      <c r="D2743" s="28" t="s">
        <v>9</v>
      </c>
      <c r="E2743" s="28" t="s">
        <v>26</v>
      </c>
      <c r="F2743" s="31">
        <v>108.48</v>
      </c>
      <c r="G2743" s="28" t="s">
        <v>40</v>
      </c>
      <c r="H2743" s="32">
        <v>2299</v>
      </c>
      <c r="I2743" s="33">
        <v>249395.52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581</v>
      </c>
      <c r="C2744" s="24">
        <v>44581.532674708003</v>
      </c>
      <c r="D2744" s="22" t="s">
        <v>9</v>
      </c>
      <c r="E2744" s="22" t="s">
        <v>20</v>
      </c>
      <c r="F2744" s="25">
        <v>10.478</v>
      </c>
      <c r="G2744" s="22" t="s">
        <v>40</v>
      </c>
      <c r="H2744" s="26">
        <v>818</v>
      </c>
      <c r="I2744" s="27">
        <v>8571</v>
      </c>
      <c r="J2744" s="22" t="s">
        <v>21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581</v>
      </c>
      <c r="C2745" s="30">
        <v>44581.532674708396</v>
      </c>
      <c r="D2745" s="28" t="s">
        <v>9</v>
      </c>
      <c r="E2745" s="28" t="s">
        <v>20</v>
      </c>
      <c r="F2745" s="31">
        <v>10.478</v>
      </c>
      <c r="G2745" s="28" t="s">
        <v>40</v>
      </c>
      <c r="H2745" s="32">
        <v>512</v>
      </c>
      <c r="I2745" s="33">
        <v>5364.74</v>
      </c>
      <c r="J2745" s="28" t="s">
        <v>21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581</v>
      </c>
      <c r="C2746" s="24">
        <v>44581.532674708396</v>
      </c>
      <c r="D2746" s="22" t="s">
        <v>9</v>
      </c>
      <c r="E2746" s="22" t="s">
        <v>20</v>
      </c>
      <c r="F2746" s="25">
        <v>10.478</v>
      </c>
      <c r="G2746" s="22" t="s">
        <v>40</v>
      </c>
      <c r="H2746" s="26">
        <v>719</v>
      </c>
      <c r="I2746" s="27">
        <v>7533.68</v>
      </c>
      <c r="J2746" s="22" t="s">
        <v>21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581</v>
      </c>
      <c r="C2747" s="30">
        <v>44581.532674709502</v>
      </c>
      <c r="D2747" s="28" t="s">
        <v>9</v>
      </c>
      <c r="E2747" s="28" t="s">
        <v>20</v>
      </c>
      <c r="F2747" s="31">
        <v>10.478</v>
      </c>
      <c r="G2747" s="28" t="s">
        <v>40</v>
      </c>
      <c r="H2747" s="32">
        <v>101</v>
      </c>
      <c r="I2747" s="33">
        <v>1058.28</v>
      </c>
      <c r="J2747" s="28" t="s">
        <v>21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581</v>
      </c>
      <c r="C2748" s="24">
        <v>44581.532674804599</v>
      </c>
      <c r="D2748" s="22" t="s">
        <v>9</v>
      </c>
      <c r="E2748" s="22" t="s">
        <v>20</v>
      </c>
      <c r="F2748" s="25">
        <v>10.478</v>
      </c>
      <c r="G2748" s="22" t="s">
        <v>40</v>
      </c>
      <c r="H2748" s="26">
        <v>498</v>
      </c>
      <c r="I2748" s="27">
        <v>5218.04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581</v>
      </c>
      <c r="C2749" s="30">
        <v>44581.532674828501</v>
      </c>
      <c r="D2749" s="28" t="s">
        <v>9</v>
      </c>
      <c r="E2749" s="28" t="s">
        <v>20</v>
      </c>
      <c r="F2749" s="31">
        <v>10.478</v>
      </c>
      <c r="G2749" s="28" t="s">
        <v>40</v>
      </c>
      <c r="H2749" s="32">
        <v>1003</v>
      </c>
      <c r="I2749" s="33">
        <v>10509.43</v>
      </c>
      <c r="J2749" s="28" t="s">
        <v>22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581</v>
      </c>
      <c r="C2750" s="24">
        <v>44581.5334823546</v>
      </c>
      <c r="D2750" s="22" t="s">
        <v>9</v>
      </c>
      <c r="E2750" s="22" t="s">
        <v>26</v>
      </c>
      <c r="F2750" s="25">
        <v>108.5</v>
      </c>
      <c r="G2750" s="22" t="s">
        <v>40</v>
      </c>
      <c r="H2750" s="26">
        <v>2017</v>
      </c>
      <c r="I2750" s="27">
        <v>218844.5</v>
      </c>
      <c r="J2750" s="22" t="s">
        <v>27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581</v>
      </c>
      <c r="C2751" s="30">
        <v>44581.533482451698</v>
      </c>
      <c r="D2751" s="28" t="s">
        <v>9</v>
      </c>
      <c r="E2751" s="28" t="s">
        <v>26</v>
      </c>
      <c r="F2751" s="31">
        <v>108.5</v>
      </c>
      <c r="G2751" s="28" t="s">
        <v>40</v>
      </c>
      <c r="H2751" s="32">
        <v>962</v>
      </c>
      <c r="I2751" s="33">
        <v>104377</v>
      </c>
      <c r="J2751" s="28" t="s">
        <v>22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581</v>
      </c>
      <c r="C2752" s="24">
        <v>44581.533482472099</v>
      </c>
      <c r="D2752" s="22" t="s">
        <v>9</v>
      </c>
      <c r="E2752" s="22" t="s">
        <v>26</v>
      </c>
      <c r="F2752" s="25">
        <v>108.5</v>
      </c>
      <c r="G2752" s="22" t="s">
        <v>40</v>
      </c>
      <c r="H2752" s="26">
        <v>273</v>
      </c>
      <c r="I2752" s="27">
        <v>29620.5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581</v>
      </c>
      <c r="C2753" s="30">
        <v>44581.533482567596</v>
      </c>
      <c r="D2753" s="28" t="s">
        <v>9</v>
      </c>
      <c r="E2753" s="28" t="s">
        <v>28</v>
      </c>
      <c r="F2753" s="31">
        <v>77.989999999999995</v>
      </c>
      <c r="G2753" s="28" t="s">
        <v>40</v>
      </c>
      <c r="H2753" s="32">
        <v>611</v>
      </c>
      <c r="I2753" s="33">
        <v>47651.89</v>
      </c>
      <c r="J2753" s="28" t="s">
        <v>29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581</v>
      </c>
      <c r="C2754" s="24">
        <v>44581.5334825678</v>
      </c>
      <c r="D2754" s="22" t="s">
        <v>9</v>
      </c>
      <c r="E2754" s="22" t="s">
        <v>28</v>
      </c>
      <c r="F2754" s="25">
        <v>77.989999999999995</v>
      </c>
      <c r="G2754" s="22" t="s">
        <v>40</v>
      </c>
      <c r="H2754" s="26">
        <v>237</v>
      </c>
      <c r="I2754" s="27">
        <v>18483.63</v>
      </c>
      <c r="J2754" s="22" t="s">
        <v>29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581</v>
      </c>
      <c r="C2755" s="30">
        <v>44581.534493279702</v>
      </c>
      <c r="D2755" s="28" t="s">
        <v>9</v>
      </c>
      <c r="E2755" s="28" t="s">
        <v>20</v>
      </c>
      <c r="F2755" s="31">
        <v>10.486000000000001</v>
      </c>
      <c r="G2755" s="28" t="s">
        <v>40</v>
      </c>
      <c r="H2755" s="32">
        <v>22</v>
      </c>
      <c r="I2755" s="33">
        <v>230.69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581</v>
      </c>
      <c r="C2756" s="24">
        <v>44581.534709834203</v>
      </c>
      <c r="D2756" s="22" t="s">
        <v>9</v>
      </c>
      <c r="E2756" s="22" t="s">
        <v>20</v>
      </c>
      <c r="F2756" s="25">
        <v>10.486000000000001</v>
      </c>
      <c r="G2756" s="22" t="s">
        <v>40</v>
      </c>
      <c r="H2756" s="26">
        <v>199</v>
      </c>
      <c r="I2756" s="27">
        <v>2086.71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581</v>
      </c>
      <c r="C2757" s="30">
        <v>44581.534709835301</v>
      </c>
      <c r="D2757" s="28" t="s">
        <v>9</v>
      </c>
      <c r="E2757" s="28" t="s">
        <v>20</v>
      </c>
      <c r="F2757" s="31">
        <v>10.486000000000001</v>
      </c>
      <c r="G2757" s="28" t="s">
        <v>40</v>
      </c>
      <c r="H2757" s="32">
        <v>221</v>
      </c>
      <c r="I2757" s="33">
        <v>2317.41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581</v>
      </c>
      <c r="C2758" s="24">
        <v>44581.534709835301</v>
      </c>
      <c r="D2758" s="22" t="s">
        <v>9</v>
      </c>
      <c r="E2758" s="22" t="s">
        <v>20</v>
      </c>
      <c r="F2758" s="25">
        <v>10.486000000000001</v>
      </c>
      <c r="G2758" s="22" t="s">
        <v>40</v>
      </c>
      <c r="H2758" s="26">
        <v>221</v>
      </c>
      <c r="I2758" s="27">
        <v>2317.41</v>
      </c>
      <c r="J2758" s="22" t="s">
        <v>22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581</v>
      </c>
      <c r="C2759" s="30">
        <v>44581.534709835301</v>
      </c>
      <c r="D2759" s="28" t="s">
        <v>9</v>
      </c>
      <c r="E2759" s="28" t="s">
        <v>20</v>
      </c>
      <c r="F2759" s="31">
        <v>10.486000000000001</v>
      </c>
      <c r="G2759" s="28" t="s">
        <v>40</v>
      </c>
      <c r="H2759" s="32">
        <v>116</v>
      </c>
      <c r="I2759" s="33">
        <v>1216.3800000000001</v>
      </c>
      <c r="J2759" s="28" t="s">
        <v>22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581</v>
      </c>
      <c r="C2760" s="24">
        <v>44581.534709835702</v>
      </c>
      <c r="D2760" s="22" t="s">
        <v>9</v>
      </c>
      <c r="E2760" s="22" t="s">
        <v>20</v>
      </c>
      <c r="F2760" s="25">
        <v>10.486000000000001</v>
      </c>
      <c r="G2760" s="22" t="s">
        <v>40</v>
      </c>
      <c r="H2760" s="26">
        <v>221</v>
      </c>
      <c r="I2760" s="27">
        <v>2317.41</v>
      </c>
      <c r="J2760" s="22" t="s">
        <v>22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581</v>
      </c>
      <c r="C2761" s="30">
        <v>44581.534709835702</v>
      </c>
      <c r="D2761" s="28" t="s">
        <v>9</v>
      </c>
      <c r="E2761" s="28" t="s">
        <v>20</v>
      </c>
      <c r="F2761" s="31">
        <v>10.486000000000001</v>
      </c>
      <c r="G2761" s="28" t="s">
        <v>40</v>
      </c>
      <c r="H2761" s="32">
        <v>107</v>
      </c>
      <c r="I2761" s="33">
        <v>1122</v>
      </c>
      <c r="J2761" s="28" t="s">
        <v>22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581</v>
      </c>
      <c r="C2762" s="24">
        <v>44581.534709836</v>
      </c>
      <c r="D2762" s="22" t="s">
        <v>9</v>
      </c>
      <c r="E2762" s="22" t="s">
        <v>20</v>
      </c>
      <c r="F2762" s="25">
        <v>10.486000000000001</v>
      </c>
      <c r="G2762" s="22" t="s">
        <v>40</v>
      </c>
      <c r="H2762" s="26">
        <v>221</v>
      </c>
      <c r="I2762" s="27">
        <v>2317.41</v>
      </c>
      <c r="J2762" s="22" t="s">
        <v>22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581</v>
      </c>
      <c r="C2763" s="30">
        <v>44581.534709836</v>
      </c>
      <c r="D2763" s="28" t="s">
        <v>9</v>
      </c>
      <c r="E2763" s="28" t="s">
        <v>20</v>
      </c>
      <c r="F2763" s="31">
        <v>10.486000000000001</v>
      </c>
      <c r="G2763" s="28" t="s">
        <v>40</v>
      </c>
      <c r="H2763" s="32">
        <v>29</v>
      </c>
      <c r="I2763" s="33">
        <v>304.08999999999997</v>
      </c>
      <c r="J2763" s="28" t="s">
        <v>22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581</v>
      </c>
      <c r="C2764" s="24">
        <v>44581.534709836298</v>
      </c>
      <c r="D2764" s="22" t="s">
        <v>9</v>
      </c>
      <c r="E2764" s="22" t="s">
        <v>20</v>
      </c>
      <c r="F2764" s="25">
        <v>10.486000000000001</v>
      </c>
      <c r="G2764" s="22" t="s">
        <v>40</v>
      </c>
      <c r="H2764" s="26">
        <v>10</v>
      </c>
      <c r="I2764" s="27">
        <v>104.86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581</v>
      </c>
      <c r="C2765" s="30">
        <v>44581.534709930602</v>
      </c>
      <c r="D2765" s="28" t="s">
        <v>9</v>
      </c>
      <c r="E2765" s="28" t="s">
        <v>26</v>
      </c>
      <c r="F2765" s="31">
        <v>108.56</v>
      </c>
      <c r="G2765" s="28" t="s">
        <v>40</v>
      </c>
      <c r="H2765" s="32">
        <v>333</v>
      </c>
      <c r="I2765" s="33">
        <v>36150.480000000003</v>
      </c>
      <c r="J2765" s="28" t="s">
        <v>27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581</v>
      </c>
      <c r="C2766" s="24">
        <v>44581.534709930602</v>
      </c>
      <c r="D2766" s="22" t="s">
        <v>9</v>
      </c>
      <c r="E2766" s="22" t="s">
        <v>26</v>
      </c>
      <c r="F2766" s="25">
        <v>108.56</v>
      </c>
      <c r="G2766" s="22" t="s">
        <v>40</v>
      </c>
      <c r="H2766" s="26">
        <v>112</v>
      </c>
      <c r="I2766" s="27">
        <v>12158.72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581</v>
      </c>
      <c r="C2767" s="30">
        <v>44581.534709931198</v>
      </c>
      <c r="D2767" s="28" t="s">
        <v>9</v>
      </c>
      <c r="E2767" s="28" t="s">
        <v>20</v>
      </c>
      <c r="F2767" s="31">
        <v>10.486000000000001</v>
      </c>
      <c r="G2767" s="28" t="s">
        <v>40</v>
      </c>
      <c r="H2767" s="32">
        <v>327</v>
      </c>
      <c r="I2767" s="33">
        <v>3428.92</v>
      </c>
      <c r="J2767" s="28" t="s">
        <v>21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581</v>
      </c>
      <c r="C2768" s="24">
        <v>44581.534709931497</v>
      </c>
      <c r="D2768" s="22" t="s">
        <v>9</v>
      </c>
      <c r="E2768" s="22" t="s">
        <v>20</v>
      </c>
      <c r="F2768" s="25">
        <v>10.486000000000001</v>
      </c>
      <c r="G2768" s="22" t="s">
        <v>40</v>
      </c>
      <c r="H2768" s="26">
        <v>1000</v>
      </c>
      <c r="I2768" s="27">
        <v>10486</v>
      </c>
      <c r="J2768" s="22" t="s">
        <v>21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581</v>
      </c>
      <c r="C2769" s="30">
        <v>44581.534709931999</v>
      </c>
      <c r="D2769" s="28" t="s">
        <v>9</v>
      </c>
      <c r="E2769" s="28" t="s">
        <v>20</v>
      </c>
      <c r="F2769" s="31">
        <v>10.486000000000001</v>
      </c>
      <c r="G2769" s="28" t="s">
        <v>40</v>
      </c>
      <c r="H2769" s="32">
        <v>378</v>
      </c>
      <c r="I2769" s="33">
        <v>3963.71</v>
      </c>
      <c r="J2769" s="28" t="s">
        <v>21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581</v>
      </c>
      <c r="C2770" s="24">
        <v>44581.534709934996</v>
      </c>
      <c r="D2770" s="22" t="s">
        <v>9</v>
      </c>
      <c r="E2770" s="22" t="s">
        <v>20</v>
      </c>
      <c r="F2770" s="25">
        <v>10.486000000000001</v>
      </c>
      <c r="G2770" s="22" t="s">
        <v>40</v>
      </c>
      <c r="H2770" s="26">
        <v>222</v>
      </c>
      <c r="I2770" s="27">
        <v>2327.89</v>
      </c>
      <c r="J2770" s="22" t="s">
        <v>21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581</v>
      </c>
      <c r="C2771" s="30">
        <v>44581.534709949497</v>
      </c>
      <c r="D2771" s="28" t="s">
        <v>9</v>
      </c>
      <c r="E2771" s="28" t="s">
        <v>20</v>
      </c>
      <c r="F2771" s="31">
        <v>10.486000000000001</v>
      </c>
      <c r="G2771" s="28" t="s">
        <v>40</v>
      </c>
      <c r="H2771" s="32">
        <v>105</v>
      </c>
      <c r="I2771" s="33">
        <v>1101.03</v>
      </c>
      <c r="J2771" s="28" t="s">
        <v>21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581</v>
      </c>
      <c r="C2772" s="24">
        <v>44581.534710185202</v>
      </c>
      <c r="D2772" s="22" t="s">
        <v>9</v>
      </c>
      <c r="E2772" s="22" t="s">
        <v>26</v>
      </c>
      <c r="F2772" s="25">
        <v>108.56</v>
      </c>
      <c r="G2772" s="22" t="s">
        <v>40</v>
      </c>
      <c r="H2772" s="26">
        <v>333</v>
      </c>
      <c r="I2772" s="27">
        <v>36150.480000000003</v>
      </c>
      <c r="J2772" s="22" t="s">
        <v>27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581</v>
      </c>
      <c r="C2773" s="30">
        <v>44581.534710376203</v>
      </c>
      <c r="D2773" s="28" t="s">
        <v>9</v>
      </c>
      <c r="E2773" s="28" t="s">
        <v>20</v>
      </c>
      <c r="F2773" s="31">
        <v>10.486000000000001</v>
      </c>
      <c r="G2773" s="28" t="s">
        <v>40</v>
      </c>
      <c r="H2773" s="32">
        <v>156</v>
      </c>
      <c r="I2773" s="33">
        <v>1635.82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581</v>
      </c>
      <c r="C2774" s="24">
        <v>44581.534945993102</v>
      </c>
      <c r="D2774" s="22" t="s">
        <v>9</v>
      </c>
      <c r="E2774" s="22" t="s">
        <v>26</v>
      </c>
      <c r="F2774" s="25">
        <v>108.58</v>
      </c>
      <c r="G2774" s="22" t="s">
        <v>40</v>
      </c>
      <c r="H2774" s="26">
        <v>201</v>
      </c>
      <c r="I2774" s="27">
        <v>21824.58</v>
      </c>
      <c r="J2774" s="22" t="s">
        <v>23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581</v>
      </c>
      <c r="C2775" s="30">
        <v>44581.535107396601</v>
      </c>
      <c r="D2775" s="28" t="s">
        <v>9</v>
      </c>
      <c r="E2775" s="28" t="s">
        <v>26</v>
      </c>
      <c r="F2775" s="31">
        <v>108.6</v>
      </c>
      <c r="G2775" s="28" t="s">
        <v>40</v>
      </c>
      <c r="H2775" s="32">
        <v>305</v>
      </c>
      <c r="I2775" s="33">
        <v>33123</v>
      </c>
      <c r="J2775" s="28" t="s">
        <v>27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581</v>
      </c>
      <c r="C2776" s="24">
        <v>44581.535169028299</v>
      </c>
      <c r="D2776" s="22" t="s">
        <v>9</v>
      </c>
      <c r="E2776" s="22" t="s">
        <v>26</v>
      </c>
      <c r="F2776" s="25">
        <v>108.6</v>
      </c>
      <c r="G2776" s="22" t="s">
        <v>40</v>
      </c>
      <c r="H2776" s="26">
        <v>145</v>
      </c>
      <c r="I2776" s="27">
        <v>15747</v>
      </c>
      <c r="J2776" s="22" t="s">
        <v>22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581</v>
      </c>
      <c r="C2777" s="30">
        <v>44581.535169028997</v>
      </c>
      <c r="D2777" s="28" t="s">
        <v>9</v>
      </c>
      <c r="E2777" s="28" t="s">
        <v>26</v>
      </c>
      <c r="F2777" s="31">
        <v>108.6</v>
      </c>
      <c r="G2777" s="28" t="s">
        <v>40</v>
      </c>
      <c r="H2777" s="32">
        <v>145</v>
      </c>
      <c r="I2777" s="33">
        <v>15747</v>
      </c>
      <c r="J2777" s="28" t="s">
        <v>22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581</v>
      </c>
      <c r="C2778" s="24">
        <v>44581.535169028997</v>
      </c>
      <c r="D2778" s="22" t="s">
        <v>9</v>
      </c>
      <c r="E2778" s="22" t="s">
        <v>26</v>
      </c>
      <c r="F2778" s="25">
        <v>108.6</v>
      </c>
      <c r="G2778" s="22" t="s">
        <v>40</v>
      </c>
      <c r="H2778" s="26">
        <v>145</v>
      </c>
      <c r="I2778" s="27">
        <v>15747</v>
      </c>
      <c r="J2778" s="22" t="s">
        <v>22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581</v>
      </c>
      <c r="C2779" s="30">
        <v>44581.535169028997</v>
      </c>
      <c r="D2779" s="28" t="s">
        <v>9</v>
      </c>
      <c r="E2779" s="28" t="s">
        <v>26</v>
      </c>
      <c r="F2779" s="31">
        <v>108.6</v>
      </c>
      <c r="G2779" s="28" t="s">
        <v>40</v>
      </c>
      <c r="H2779" s="32">
        <v>145</v>
      </c>
      <c r="I2779" s="33">
        <v>15747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581</v>
      </c>
      <c r="C2780" s="24">
        <v>44581.535169028997</v>
      </c>
      <c r="D2780" s="22" t="s">
        <v>9</v>
      </c>
      <c r="E2780" s="22" t="s">
        <v>26</v>
      </c>
      <c r="F2780" s="25">
        <v>108.6</v>
      </c>
      <c r="G2780" s="22" t="s">
        <v>40</v>
      </c>
      <c r="H2780" s="26">
        <v>111</v>
      </c>
      <c r="I2780" s="27">
        <v>12054.6</v>
      </c>
      <c r="J2780" s="22" t="s">
        <v>22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581</v>
      </c>
      <c r="C2781" s="30">
        <v>44581.535169029397</v>
      </c>
      <c r="D2781" s="28" t="s">
        <v>9</v>
      </c>
      <c r="E2781" s="28" t="s">
        <v>26</v>
      </c>
      <c r="F2781" s="31">
        <v>108.6</v>
      </c>
      <c r="G2781" s="28" t="s">
        <v>40</v>
      </c>
      <c r="H2781" s="32">
        <v>145</v>
      </c>
      <c r="I2781" s="33">
        <v>15747</v>
      </c>
      <c r="J2781" s="28" t="s">
        <v>22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581</v>
      </c>
      <c r="C2782" s="24">
        <v>44581.535169029397</v>
      </c>
      <c r="D2782" s="22" t="s">
        <v>9</v>
      </c>
      <c r="E2782" s="22" t="s">
        <v>26</v>
      </c>
      <c r="F2782" s="25">
        <v>108.6</v>
      </c>
      <c r="G2782" s="22" t="s">
        <v>40</v>
      </c>
      <c r="H2782" s="26">
        <v>137</v>
      </c>
      <c r="I2782" s="27">
        <v>14878.2</v>
      </c>
      <c r="J2782" s="22" t="s">
        <v>22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581</v>
      </c>
      <c r="C2783" s="30">
        <v>44581.535169034003</v>
      </c>
      <c r="D2783" s="28" t="s">
        <v>9</v>
      </c>
      <c r="E2783" s="28" t="s">
        <v>26</v>
      </c>
      <c r="F2783" s="31">
        <v>108.6</v>
      </c>
      <c r="G2783" s="28" t="s">
        <v>40</v>
      </c>
      <c r="H2783" s="32">
        <v>45</v>
      </c>
      <c r="I2783" s="33">
        <v>4887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581</v>
      </c>
      <c r="C2784" s="24">
        <v>44581.535169036899</v>
      </c>
      <c r="D2784" s="22" t="s">
        <v>9</v>
      </c>
      <c r="E2784" s="22" t="s">
        <v>26</v>
      </c>
      <c r="F2784" s="25">
        <v>108.6</v>
      </c>
      <c r="G2784" s="22" t="s">
        <v>40</v>
      </c>
      <c r="H2784" s="26">
        <v>100</v>
      </c>
      <c r="I2784" s="27">
        <v>10860</v>
      </c>
      <c r="J2784" s="22" t="s">
        <v>22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581</v>
      </c>
      <c r="C2785" s="30">
        <v>44581.535169042902</v>
      </c>
      <c r="D2785" s="28" t="s">
        <v>9</v>
      </c>
      <c r="E2785" s="28" t="s">
        <v>26</v>
      </c>
      <c r="F2785" s="31">
        <v>108.6</v>
      </c>
      <c r="G2785" s="28" t="s">
        <v>40</v>
      </c>
      <c r="H2785" s="32">
        <v>200</v>
      </c>
      <c r="I2785" s="33">
        <v>21720</v>
      </c>
      <c r="J2785" s="28" t="s">
        <v>24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581</v>
      </c>
      <c r="C2786" s="24">
        <v>44581.535169042902</v>
      </c>
      <c r="D2786" s="22" t="s">
        <v>9</v>
      </c>
      <c r="E2786" s="22" t="s">
        <v>26</v>
      </c>
      <c r="F2786" s="25">
        <v>108.6</v>
      </c>
      <c r="G2786" s="22" t="s">
        <v>40</v>
      </c>
      <c r="H2786" s="26">
        <v>195</v>
      </c>
      <c r="I2786" s="27">
        <v>21177</v>
      </c>
      <c r="J2786" s="22" t="s">
        <v>24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581</v>
      </c>
      <c r="C2787" s="30">
        <v>44581.535169042902</v>
      </c>
      <c r="D2787" s="28" t="s">
        <v>9</v>
      </c>
      <c r="E2787" s="28" t="s">
        <v>26</v>
      </c>
      <c r="F2787" s="31">
        <v>108.6</v>
      </c>
      <c r="G2787" s="28" t="s">
        <v>40</v>
      </c>
      <c r="H2787" s="32">
        <v>383</v>
      </c>
      <c r="I2787" s="33">
        <v>41593.800000000003</v>
      </c>
      <c r="J2787" s="28" t="s">
        <v>24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581</v>
      </c>
      <c r="C2788" s="24">
        <v>44581.5351691369</v>
      </c>
      <c r="D2788" s="22" t="s">
        <v>9</v>
      </c>
      <c r="E2788" s="22" t="s">
        <v>26</v>
      </c>
      <c r="F2788" s="25">
        <v>108.6</v>
      </c>
      <c r="G2788" s="22" t="s">
        <v>40</v>
      </c>
      <c r="H2788" s="26">
        <v>305</v>
      </c>
      <c r="I2788" s="27">
        <v>33123</v>
      </c>
      <c r="J2788" s="22" t="s">
        <v>27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581</v>
      </c>
      <c r="C2789" s="30">
        <v>44581.535169137504</v>
      </c>
      <c r="D2789" s="28" t="s">
        <v>9</v>
      </c>
      <c r="E2789" s="28" t="s">
        <v>26</v>
      </c>
      <c r="F2789" s="31">
        <v>108.6</v>
      </c>
      <c r="G2789" s="28" t="s">
        <v>40</v>
      </c>
      <c r="H2789" s="32">
        <v>502</v>
      </c>
      <c r="I2789" s="33">
        <v>54517.2</v>
      </c>
      <c r="J2789" s="28" t="s">
        <v>27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581</v>
      </c>
      <c r="C2790" s="24">
        <v>44581.535169137504</v>
      </c>
      <c r="D2790" s="22" t="s">
        <v>9</v>
      </c>
      <c r="E2790" s="22" t="s">
        <v>26</v>
      </c>
      <c r="F2790" s="25">
        <v>108.6</v>
      </c>
      <c r="G2790" s="22" t="s">
        <v>40</v>
      </c>
      <c r="H2790" s="26">
        <v>719</v>
      </c>
      <c r="I2790" s="27">
        <v>78083.399999999994</v>
      </c>
      <c r="J2790" s="22" t="s">
        <v>27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581</v>
      </c>
      <c r="C2791" s="30">
        <v>44581.535169137598</v>
      </c>
      <c r="D2791" s="28" t="s">
        <v>9</v>
      </c>
      <c r="E2791" s="28" t="s">
        <v>26</v>
      </c>
      <c r="F2791" s="31">
        <v>108.6</v>
      </c>
      <c r="G2791" s="28" t="s">
        <v>40</v>
      </c>
      <c r="H2791" s="32">
        <v>513</v>
      </c>
      <c r="I2791" s="33">
        <v>55711.8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581</v>
      </c>
      <c r="C2792" s="24">
        <v>44581.535169143797</v>
      </c>
      <c r="D2792" s="22" t="s">
        <v>9</v>
      </c>
      <c r="E2792" s="22" t="s">
        <v>26</v>
      </c>
      <c r="F2792" s="25">
        <v>108.6</v>
      </c>
      <c r="G2792" s="22" t="s">
        <v>40</v>
      </c>
      <c r="H2792" s="26">
        <v>305</v>
      </c>
      <c r="I2792" s="27">
        <v>33123</v>
      </c>
      <c r="J2792" s="22" t="s">
        <v>27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581</v>
      </c>
      <c r="C2793" s="30">
        <v>44581.535461693398</v>
      </c>
      <c r="D2793" s="28" t="s">
        <v>9</v>
      </c>
      <c r="E2793" s="28" t="s">
        <v>20</v>
      </c>
      <c r="F2793" s="31">
        <v>10.49</v>
      </c>
      <c r="G2793" s="28" t="s">
        <v>40</v>
      </c>
      <c r="H2793" s="32">
        <v>348</v>
      </c>
      <c r="I2793" s="33">
        <v>3650.52</v>
      </c>
      <c r="J2793" s="28" t="s">
        <v>21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581</v>
      </c>
      <c r="C2794" s="24">
        <v>44581.535461693398</v>
      </c>
      <c r="D2794" s="22" t="s">
        <v>9</v>
      </c>
      <c r="E2794" s="22" t="s">
        <v>20</v>
      </c>
      <c r="F2794" s="25">
        <v>10.49</v>
      </c>
      <c r="G2794" s="22" t="s">
        <v>40</v>
      </c>
      <c r="H2794" s="26">
        <v>2096</v>
      </c>
      <c r="I2794" s="27">
        <v>21987.040000000001</v>
      </c>
      <c r="J2794" s="22" t="s">
        <v>21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581</v>
      </c>
      <c r="C2795" s="30">
        <v>44581.535461932101</v>
      </c>
      <c r="D2795" s="28" t="s">
        <v>9</v>
      </c>
      <c r="E2795" s="28" t="s">
        <v>20</v>
      </c>
      <c r="F2795" s="31">
        <v>10.49</v>
      </c>
      <c r="G2795" s="28" t="s">
        <v>40</v>
      </c>
      <c r="H2795" s="32">
        <v>624</v>
      </c>
      <c r="I2795" s="33">
        <v>6545.76</v>
      </c>
      <c r="J2795" s="28" t="s">
        <v>21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581</v>
      </c>
      <c r="C2796" s="24">
        <v>44581.535461932101</v>
      </c>
      <c r="D2796" s="22" t="s">
        <v>9</v>
      </c>
      <c r="E2796" s="22" t="s">
        <v>20</v>
      </c>
      <c r="F2796" s="25">
        <v>10.49</v>
      </c>
      <c r="G2796" s="22" t="s">
        <v>40</v>
      </c>
      <c r="H2796" s="26">
        <v>2022</v>
      </c>
      <c r="I2796" s="27">
        <v>21210.78</v>
      </c>
      <c r="J2796" s="22" t="s">
        <v>21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581</v>
      </c>
      <c r="C2797" s="30">
        <v>44581.535520224403</v>
      </c>
      <c r="D2797" s="28" t="s">
        <v>9</v>
      </c>
      <c r="E2797" s="28" t="s">
        <v>28</v>
      </c>
      <c r="F2797" s="31">
        <v>78.05</v>
      </c>
      <c r="G2797" s="28" t="s">
        <v>40</v>
      </c>
      <c r="H2797" s="32">
        <v>168</v>
      </c>
      <c r="I2797" s="33">
        <v>13112.4</v>
      </c>
      <c r="J2797" s="28" t="s">
        <v>29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581</v>
      </c>
      <c r="C2798" s="24">
        <v>44581.535520224897</v>
      </c>
      <c r="D2798" s="22" t="s">
        <v>9</v>
      </c>
      <c r="E2798" s="22" t="s">
        <v>28</v>
      </c>
      <c r="F2798" s="25">
        <v>78.05</v>
      </c>
      <c r="G2798" s="22" t="s">
        <v>40</v>
      </c>
      <c r="H2798" s="26">
        <v>30</v>
      </c>
      <c r="I2798" s="27">
        <v>2341.5</v>
      </c>
      <c r="J2798" s="22" t="s">
        <v>29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581</v>
      </c>
      <c r="C2799" s="30">
        <v>44581.535921839102</v>
      </c>
      <c r="D2799" s="28" t="s">
        <v>9</v>
      </c>
      <c r="E2799" s="28" t="s">
        <v>26</v>
      </c>
      <c r="F2799" s="31">
        <v>108.58</v>
      </c>
      <c r="G2799" s="28" t="s">
        <v>40</v>
      </c>
      <c r="H2799" s="32">
        <v>266</v>
      </c>
      <c r="I2799" s="33">
        <v>28882.28</v>
      </c>
      <c r="J2799" s="28" t="s">
        <v>27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581</v>
      </c>
      <c r="C2800" s="24">
        <v>44581.5359219358</v>
      </c>
      <c r="D2800" s="22" t="s">
        <v>9</v>
      </c>
      <c r="E2800" s="22" t="s">
        <v>26</v>
      </c>
      <c r="F2800" s="25">
        <v>108.58</v>
      </c>
      <c r="G2800" s="22" t="s">
        <v>40</v>
      </c>
      <c r="H2800" s="26">
        <v>127</v>
      </c>
      <c r="I2800" s="27">
        <v>13789.66</v>
      </c>
      <c r="J2800" s="22" t="s">
        <v>22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581</v>
      </c>
      <c r="C2801" s="30">
        <v>44581.5359219397</v>
      </c>
      <c r="D2801" s="28" t="s">
        <v>9</v>
      </c>
      <c r="E2801" s="28" t="s">
        <v>26</v>
      </c>
      <c r="F2801" s="31">
        <v>108.58</v>
      </c>
      <c r="G2801" s="28" t="s">
        <v>40</v>
      </c>
      <c r="H2801" s="32">
        <v>127</v>
      </c>
      <c r="I2801" s="33">
        <v>13789.66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581</v>
      </c>
      <c r="C2802" s="24">
        <v>44581.535921939998</v>
      </c>
      <c r="D2802" s="22" t="s">
        <v>9</v>
      </c>
      <c r="E2802" s="22" t="s">
        <v>26</v>
      </c>
      <c r="F2802" s="25">
        <v>108.58</v>
      </c>
      <c r="G2802" s="22" t="s">
        <v>40</v>
      </c>
      <c r="H2802" s="26">
        <v>113</v>
      </c>
      <c r="I2802" s="27">
        <v>12269.54</v>
      </c>
      <c r="J2802" s="22" t="s">
        <v>22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581</v>
      </c>
      <c r="C2803" s="30">
        <v>44581.535921953902</v>
      </c>
      <c r="D2803" s="28" t="s">
        <v>9</v>
      </c>
      <c r="E2803" s="28" t="s">
        <v>26</v>
      </c>
      <c r="F2803" s="31">
        <v>108.58</v>
      </c>
      <c r="G2803" s="28" t="s">
        <v>40</v>
      </c>
      <c r="H2803" s="32">
        <v>36</v>
      </c>
      <c r="I2803" s="33">
        <v>3908.88</v>
      </c>
      <c r="J2803" s="28" t="s">
        <v>23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581</v>
      </c>
      <c r="C2804" s="24">
        <v>44581.535921953902</v>
      </c>
      <c r="D2804" s="22" t="s">
        <v>9</v>
      </c>
      <c r="E2804" s="22" t="s">
        <v>26</v>
      </c>
      <c r="F2804" s="25">
        <v>108.58</v>
      </c>
      <c r="G2804" s="22" t="s">
        <v>40</v>
      </c>
      <c r="H2804" s="26">
        <v>163</v>
      </c>
      <c r="I2804" s="27">
        <v>17698.54</v>
      </c>
      <c r="J2804" s="22" t="s">
        <v>23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581</v>
      </c>
      <c r="C2805" s="30">
        <v>44581.535921955001</v>
      </c>
      <c r="D2805" s="28" t="s">
        <v>9</v>
      </c>
      <c r="E2805" s="28" t="s">
        <v>26</v>
      </c>
      <c r="F2805" s="31">
        <v>108.58</v>
      </c>
      <c r="G2805" s="28" t="s">
        <v>40</v>
      </c>
      <c r="H2805" s="32">
        <v>14</v>
      </c>
      <c r="I2805" s="33">
        <v>1520.12</v>
      </c>
      <c r="J2805" s="28" t="s">
        <v>22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581</v>
      </c>
      <c r="C2806" s="24">
        <v>44581.535921955998</v>
      </c>
      <c r="D2806" s="22" t="s">
        <v>9</v>
      </c>
      <c r="E2806" s="22" t="s">
        <v>26</v>
      </c>
      <c r="F2806" s="25">
        <v>108.58</v>
      </c>
      <c r="G2806" s="22" t="s">
        <v>40</v>
      </c>
      <c r="H2806" s="26">
        <v>127</v>
      </c>
      <c r="I2806" s="27">
        <v>13789.66</v>
      </c>
      <c r="J2806" s="22" t="s">
        <v>22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581</v>
      </c>
      <c r="C2807" s="30">
        <v>44581.535921956201</v>
      </c>
      <c r="D2807" s="28" t="s">
        <v>9</v>
      </c>
      <c r="E2807" s="28" t="s">
        <v>26</v>
      </c>
      <c r="F2807" s="31">
        <v>108.58</v>
      </c>
      <c r="G2807" s="28" t="s">
        <v>40</v>
      </c>
      <c r="H2807" s="32">
        <v>127</v>
      </c>
      <c r="I2807" s="33">
        <v>13789.66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581</v>
      </c>
      <c r="C2808" s="24">
        <v>44581.5359219577</v>
      </c>
      <c r="D2808" s="22" t="s">
        <v>9</v>
      </c>
      <c r="E2808" s="22" t="s">
        <v>26</v>
      </c>
      <c r="F2808" s="25">
        <v>108.58</v>
      </c>
      <c r="G2808" s="22" t="s">
        <v>40</v>
      </c>
      <c r="H2808" s="26">
        <v>127</v>
      </c>
      <c r="I2808" s="27">
        <v>13789.66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581</v>
      </c>
      <c r="C2809" s="30">
        <v>44581.535921957897</v>
      </c>
      <c r="D2809" s="28" t="s">
        <v>9</v>
      </c>
      <c r="E2809" s="28" t="s">
        <v>26</v>
      </c>
      <c r="F2809" s="31">
        <v>108.58</v>
      </c>
      <c r="G2809" s="28" t="s">
        <v>40</v>
      </c>
      <c r="H2809" s="32">
        <v>127</v>
      </c>
      <c r="I2809" s="33">
        <v>13789.66</v>
      </c>
      <c r="J2809" s="28" t="s">
        <v>22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581</v>
      </c>
      <c r="C2810" s="24">
        <v>44581.535921959003</v>
      </c>
      <c r="D2810" s="22" t="s">
        <v>9</v>
      </c>
      <c r="E2810" s="22" t="s">
        <v>26</v>
      </c>
      <c r="F2810" s="25">
        <v>108.58</v>
      </c>
      <c r="G2810" s="22" t="s">
        <v>40</v>
      </c>
      <c r="H2810" s="26">
        <v>120</v>
      </c>
      <c r="I2810" s="27">
        <v>13029.6</v>
      </c>
      <c r="J2810" s="22" t="s">
        <v>22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581</v>
      </c>
      <c r="C2811" s="30">
        <v>44581.535922194598</v>
      </c>
      <c r="D2811" s="28" t="s">
        <v>9</v>
      </c>
      <c r="E2811" s="28" t="s">
        <v>26</v>
      </c>
      <c r="F2811" s="31">
        <v>108.58</v>
      </c>
      <c r="G2811" s="28" t="s">
        <v>40</v>
      </c>
      <c r="H2811" s="32">
        <v>127</v>
      </c>
      <c r="I2811" s="33">
        <v>13789.66</v>
      </c>
      <c r="J2811" s="28" t="s">
        <v>22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581</v>
      </c>
      <c r="C2812" s="24">
        <v>44581.535922194802</v>
      </c>
      <c r="D2812" s="22" t="s">
        <v>9</v>
      </c>
      <c r="E2812" s="22" t="s">
        <v>26</v>
      </c>
      <c r="F2812" s="25">
        <v>108.58</v>
      </c>
      <c r="G2812" s="22" t="s">
        <v>40</v>
      </c>
      <c r="H2812" s="26">
        <v>127</v>
      </c>
      <c r="I2812" s="27">
        <v>13789.66</v>
      </c>
      <c r="J2812" s="22" t="s">
        <v>22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581</v>
      </c>
      <c r="C2813" s="30">
        <v>44581.535922195799</v>
      </c>
      <c r="D2813" s="28" t="s">
        <v>9</v>
      </c>
      <c r="E2813" s="28" t="s">
        <v>26</v>
      </c>
      <c r="F2813" s="31">
        <v>108.58</v>
      </c>
      <c r="G2813" s="28" t="s">
        <v>40</v>
      </c>
      <c r="H2813" s="32">
        <v>45</v>
      </c>
      <c r="I2813" s="33">
        <v>4886.1000000000004</v>
      </c>
      <c r="J2813" s="28" t="s">
        <v>22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581</v>
      </c>
      <c r="C2814" s="24">
        <v>44581.535922229697</v>
      </c>
      <c r="D2814" s="22" t="s">
        <v>9</v>
      </c>
      <c r="E2814" s="22" t="s">
        <v>26</v>
      </c>
      <c r="F2814" s="25">
        <v>108.58</v>
      </c>
      <c r="G2814" s="22" t="s">
        <v>40</v>
      </c>
      <c r="H2814" s="26">
        <v>82</v>
      </c>
      <c r="I2814" s="27">
        <v>8903.56</v>
      </c>
      <c r="J2814" s="22" t="s">
        <v>22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581</v>
      </c>
      <c r="C2815" s="30">
        <v>44581.535922235897</v>
      </c>
      <c r="D2815" s="28" t="s">
        <v>9</v>
      </c>
      <c r="E2815" s="28" t="s">
        <v>26</v>
      </c>
      <c r="F2815" s="31">
        <v>108.58</v>
      </c>
      <c r="G2815" s="28" t="s">
        <v>40</v>
      </c>
      <c r="H2815" s="32">
        <v>127</v>
      </c>
      <c r="I2815" s="33">
        <v>13789.66</v>
      </c>
      <c r="J2815" s="28" t="s">
        <v>22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581</v>
      </c>
      <c r="C2816" s="24">
        <v>44581.535922237301</v>
      </c>
      <c r="D2816" s="22" t="s">
        <v>9</v>
      </c>
      <c r="E2816" s="22" t="s">
        <v>26</v>
      </c>
      <c r="F2816" s="25">
        <v>108.58</v>
      </c>
      <c r="G2816" s="22" t="s">
        <v>40</v>
      </c>
      <c r="H2816" s="26">
        <v>127</v>
      </c>
      <c r="I2816" s="27">
        <v>13789.66</v>
      </c>
      <c r="J2816" s="22" t="s">
        <v>22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581</v>
      </c>
      <c r="C2817" s="30">
        <v>44581.5359222892</v>
      </c>
      <c r="D2817" s="28" t="s">
        <v>9</v>
      </c>
      <c r="E2817" s="28" t="s">
        <v>26</v>
      </c>
      <c r="F2817" s="31">
        <v>108.58</v>
      </c>
      <c r="G2817" s="28" t="s">
        <v>40</v>
      </c>
      <c r="H2817" s="32">
        <v>266</v>
      </c>
      <c r="I2817" s="33">
        <v>28882.28</v>
      </c>
      <c r="J2817" s="28" t="s">
        <v>27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581</v>
      </c>
      <c r="C2818" s="24">
        <v>44581.535922290503</v>
      </c>
      <c r="D2818" s="22" t="s">
        <v>9</v>
      </c>
      <c r="E2818" s="22" t="s">
        <v>26</v>
      </c>
      <c r="F2818" s="25">
        <v>108.58</v>
      </c>
      <c r="G2818" s="22" t="s">
        <v>40</v>
      </c>
      <c r="H2818" s="26">
        <v>266</v>
      </c>
      <c r="I2818" s="27">
        <v>28882.28</v>
      </c>
      <c r="J2818" s="22" t="s">
        <v>27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581</v>
      </c>
      <c r="C2819" s="30">
        <v>44581.5359223872</v>
      </c>
      <c r="D2819" s="28" t="s">
        <v>9</v>
      </c>
      <c r="E2819" s="28" t="s">
        <v>26</v>
      </c>
      <c r="F2819" s="31">
        <v>108.58</v>
      </c>
      <c r="G2819" s="28" t="s">
        <v>40</v>
      </c>
      <c r="H2819" s="32">
        <v>127</v>
      </c>
      <c r="I2819" s="33">
        <v>13789.66</v>
      </c>
      <c r="J2819" s="28" t="s">
        <v>22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581</v>
      </c>
      <c r="C2820" s="24">
        <v>44581.535922393203</v>
      </c>
      <c r="D2820" s="22" t="s">
        <v>9</v>
      </c>
      <c r="E2820" s="22" t="s">
        <v>26</v>
      </c>
      <c r="F2820" s="25">
        <v>108.58</v>
      </c>
      <c r="G2820" s="22" t="s">
        <v>40</v>
      </c>
      <c r="H2820" s="26">
        <v>127</v>
      </c>
      <c r="I2820" s="27">
        <v>13789.66</v>
      </c>
      <c r="J2820" s="22" t="s">
        <v>22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581</v>
      </c>
      <c r="C2821" s="30">
        <v>44581.535922394098</v>
      </c>
      <c r="D2821" s="28" t="s">
        <v>9</v>
      </c>
      <c r="E2821" s="28" t="s">
        <v>26</v>
      </c>
      <c r="F2821" s="31">
        <v>108.58</v>
      </c>
      <c r="G2821" s="28" t="s">
        <v>40</v>
      </c>
      <c r="H2821" s="32">
        <v>111</v>
      </c>
      <c r="I2821" s="33">
        <v>12052.38</v>
      </c>
      <c r="J2821" s="28" t="s">
        <v>22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581</v>
      </c>
      <c r="C2822" s="24">
        <v>44581.5359224934</v>
      </c>
      <c r="D2822" s="22" t="s">
        <v>9</v>
      </c>
      <c r="E2822" s="22" t="s">
        <v>26</v>
      </c>
      <c r="F2822" s="25">
        <v>108.58</v>
      </c>
      <c r="G2822" s="22" t="s">
        <v>40</v>
      </c>
      <c r="H2822" s="26">
        <v>266</v>
      </c>
      <c r="I2822" s="27">
        <v>28882.28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581</v>
      </c>
      <c r="C2823" s="30">
        <v>44581.535922507799</v>
      </c>
      <c r="D2823" s="28" t="s">
        <v>9</v>
      </c>
      <c r="E2823" s="28" t="s">
        <v>26</v>
      </c>
      <c r="F2823" s="31">
        <v>108.58</v>
      </c>
      <c r="G2823" s="28" t="s">
        <v>40</v>
      </c>
      <c r="H2823" s="32">
        <v>266</v>
      </c>
      <c r="I2823" s="33">
        <v>28882.28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581</v>
      </c>
      <c r="C2824" s="24">
        <v>44581.535922627401</v>
      </c>
      <c r="D2824" s="22" t="s">
        <v>9</v>
      </c>
      <c r="E2824" s="22" t="s">
        <v>26</v>
      </c>
      <c r="F2824" s="25">
        <v>108.58</v>
      </c>
      <c r="G2824" s="22" t="s">
        <v>40</v>
      </c>
      <c r="H2824" s="26">
        <v>585</v>
      </c>
      <c r="I2824" s="27">
        <v>63519.3</v>
      </c>
      <c r="J2824" s="22" t="s">
        <v>23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581</v>
      </c>
      <c r="C2825" s="30">
        <v>44581.536651711896</v>
      </c>
      <c r="D2825" s="28" t="s">
        <v>9</v>
      </c>
      <c r="E2825" s="28" t="s">
        <v>26</v>
      </c>
      <c r="F2825" s="31">
        <v>108.58</v>
      </c>
      <c r="G2825" s="28" t="s">
        <v>40</v>
      </c>
      <c r="H2825" s="32">
        <v>303</v>
      </c>
      <c r="I2825" s="33">
        <v>32899.74</v>
      </c>
      <c r="J2825" s="28" t="s">
        <v>27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581</v>
      </c>
      <c r="C2826" s="24">
        <v>44581.536651809198</v>
      </c>
      <c r="D2826" s="22" t="s">
        <v>9</v>
      </c>
      <c r="E2826" s="22" t="s">
        <v>26</v>
      </c>
      <c r="F2826" s="25">
        <v>108.58</v>
      </c>
      <c r="G2826" s="22" t="s">
        <v>40</v>
      </c>
      <c r="H2826" s="26">
        <v>145</v>
      </c>
      <c r="I2826" s="27">
        <v>15744.1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581</v>
      </c>
      <c r="C2827" s="30">
        <v>44581.536651926901</v>
      </c>
      <c r="D2827" s="28" t="s">
        <v>9</v>
      </c>
      <c r="E2827" s="28" t="s">
        <v>26</v>
      </c>
      <c r="F2827" s="31">
        <v>108.58</v>
      </c>
      <c r="G2827" s="28" t="s">
        <v>40</v>
      </c>
      <c r="H2827" s="32">
        <v>303</v>
      </c>
      <c r="I2827" s="33">
        <v>32899.74</v>
      </c>
      <c r="J2827" s="28" t="s">
        <v>27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581</v>
      </c>
      <c r="C2828" s="24">
        <v>44581.536711907902</v>
      </c>
      <c r="D2828" s="22" t="s">
        <v>9</v>
      </c>
      <c r="E2828" s="22" t="s">
        <v>28</v>
      </c>
      <c r="F2828" s="25">
        <v>78.05</v>
      </c>
      <c r="G2828" s="22" t="s">
        <v>40</v>
      </c>
      <c r="H2828" s="26">
        <v>280</v>
      </c>
      <c r="I2828" s="27">
        <v>21854</v>
      </c>
      <c r="J2828" s="22" t="s">
        <v>29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581</v>
      </c>
      <c r="C2829" s="30">
        <v>44581.536711908098</v>
      </c>
      <c r="D2829" s="28" t="s">
        <v>9</v>
      </c>
      <c r="E2829" s="28" t="s">
        <v>28</v>
      </c>
      <c r="F2829" s="31">
        <v>78.05</v>
      </c>
      <c r="G2829" s="28" t="s">
        <v>40</v>
      </c>
      <c r="H2829" s="32">
        <v>670</v>
      </c>
      <c r="I2829" s="33">
        <v>52293.5</v>
      </c>
      <c r="J2829" s="28" t="s">
        <v>29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581</v>
      </c>
      <c r="C2830" s="24">
        <v>44581.537311794898</v>
      </c>
      <c r="D2830" s="22" t="s">
        <v>9</v>
      </c>
      <c r="E2830" s="22" t="s">
        <v>26</v>
      </c>
      <c r="F2830" s="25">
        <v>108.58</v>
      </c>
      <c r="G2830" s="22" t="s">
        <v>40</v>
      </c>
      <c r="H2830" s="26">
        <v>142</v>
      </c>
      <c r="I2830" s="27">
        <v>15418.36</v>
      </c>
      <c r="J2830" s="22" t="s">
        <v>23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581</v>
      </c>
      <c r="C2831" s="30">
        <v>44581.537778330901</v>
      </c>
      <c r="D2831" s="28" t="s">
        <v>9</v>
      </c>
      <c r="E2831" s="28" t="s">
        <v>26</v>
      </c>
      <c r="F2831" s="31">
        <v>108.58</v>
      </c>
      <c r="G2831" s="28" t="s">
        <v>40</v>
      </c>
      <c r="H2831" s="32">
        <v>813</v>
      </c>
      <c r="I2831" s="33">
        <v>88275.54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581</v>
      </c>
      <c r="C2832" s="24">
        <v>44581.537778332196</v>
      </c>
      <c r="D2832" s="22" t="s">
        <v>9</v>
      </c>
      <c r="E2832" s="22" t="s">
        <v>26</v>
      </c>
      <c r="F2832" s="25">
        <v>108.58</v>
      </c>
      <c r="G2832" s="22" t="s">
        <v>40</v>
      </c>
      <c r="H2832" s="26">
        <v>748</v>
      </c>
      <c r="I2832" s="27">
        <v>81217.84</v>
      </c>
      <c r="J2832" s="22" t="s">
        <v>27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581</v>
      </c>
      <c r="C2833" s="30">
        <v>44581.537778332196</v>
      </c>
      <c r="D2833" s="28" t="s">
        <v>9</v>
      </c>
      <c r="E2833" s="28" t="s">
        <v>26</v>
      </c>
      <c r="F2833" s="31">
        <v>108.58</v>
      </c>
      <c r="G2833" s="28" t="s">
        <v>40</v>
      </c>
      <c r="H2833" s="32">
        <v>1954</v>
      </c>
      <c r="I2833" s="33">
        <v>212165.32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581</v>
      </c>
      <c r="C2834" s="24">
        <v>44581.537778446997</v>
      </c>
      <c r="D2834" s="22" t="s">
        <v>9</v>
      </c>
      <c r="E2834" s="22" t="s">
        <v>26</v>
      </c>
      <c r="F2834" s="25">
        <v>108.58</v>
      </c>
      <c r="G2834" s="22" t="s">
        <v>40</v>
      </c>
      <c r="H2834" s="26">
        <v>212</v>
      </c>
      <c r="I2834" s="27">
        <v>23018.959999999999</v>
      </c>
      <c r="J2834" s="22" t="s">
        <v>22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581</v>
      </c>
      <c r="C2835" s="30">
        <v>44581.537778447397</v>
      </c>
      <c r="D2835" s="28" t="s">
        <v>9</v>
      </c>
      <c r="E2835" s="28" t="s">
        <v>26</v>
      </c>
      <c r="F2835" s="31">
        <v>108.58</v>
      </c>
      <c r="G2835" s="28" t="s">
        <v>40</v>
      </c>
      <c r="H2835" s="32">
        <v>532</v>
      </c>
      <c r="I2835" s="33">
        <v>57764.56</v>
      </c>
      <c r="J2835" s="28" t="s">
        <v>22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581</v>
      </c>
      <c r="C2836" s="24">
        <v>44581.537778447397</v>
      </c>
      <c r="D2836" s="22" t="s">
        <v>9</v>
      </c>
      <c r="E2836" s="22" t="s">
        <v>26</v>
      </c>
      <c r="F2836" s="25">
        <v>108.58</v>
      </c>
      <c r="G2836" s="22" t="s">
        <v>40</v>
      </c>
      <c r="H2836" s="26">
        <v>828</v>
      </c>
      <c r="I2836" s="27">
        <v>89904.24</v>
      </c>
      <c r="J2836" s="22" t="s">
        <v>22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581</v>
      </c>
      <c r="C2837" s="30">
        <v>44581.537778447899</v>
      </c>
      <c r="D2837" s="28" t="s">
        <v>9</v>
      </c>
      <c r="E2837" s="28" t="s">
        <v>26</v>
      </c>
      <c r="F2837" s="31">
        <v>108.58</v>
      </c>
      <c r="G2837" s="28" t="s">
        <v>40</v>
      </c>
      <c r="H2837" s="32">
        <v>10</v>
      </c>
      <c r="I2837" s="33">
        <v>1085.8</v>
      </c>
      <c r="J2837" s="28" t="s">
        <v>22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581</v>
      </c>
      <c r="C2838" s="24">
        <v>44581.537789182701</v>
      </c>
      <c r="D2838" s="22" t="s">
        <v>9</v>
      </c>
      <c r="E2838" s="22" t="s">
        <v>26</v>
      </c>
      <c r="F2838" s="25">
        <v>108.58</v>
      </c>
      <c r="G2838" s="22" t="s">
        <v>40</v>
      </c>
      <c r="H2838" s="26">
        <v>359</v>
      </c>
      <c r="I2838" s="27">
        <v>38980.22</v>
      </c>
      <c r="J2838" s="22" t="s">
        <v>22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581</v>
      </c>
      <c r="C2839" s="30">
        <v>44581.537789279297</v>
      </c>
      <c r="D2839" s="28" t="s">
        <v>9</v>
      </c>
      <c r="E2839" s="28" t="s">
        <v>26</v>
      </c>
      <c r="F2839" s="31">
        <v>108.58</v>
      </c>
      <c r="G2839" s="28" t="s">
        <v>40</v>
      </c>
      <c r="H2839" s="32">
        <v>1</v>
      </c>
      <c r="I2839" s="33">
        <v>108.58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581</v>
      </c>
      <c r="C2840" s="24">
        <v>44581.537789279602</v>
      </c>
      <c r="D2840" s="22" t="s">
        <v>9</v>
      </c>
      <c r="E2840" s="22" t="s">
        <v>26</v>
      </c>
      <c r="F2840" s="25">
        <v>108.58</v>
      </c>
      <c r="G2840" s="22" t="s">
        <v>40</v>
      </c>
      <c r="H2840" s="26">
        <v>69</v>
      </c>
      <c r="I2840" s="27">
        <v>7492.02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581</v>
      </c>
      <c r="C2841" s="30">
        <v>44581.538598662803</v>
      </c>
      <c r="D2841" s="28" t="s">
        <v>9</v>
      </c>
      <c r="E2841" s="28" t="s">
        <v>20</v>
      </c>
      <c r="F2841" s="31">
        <v>10.49</v>
      </c>
      <c r="G2841" s="28" t="s">
        <v>40</v>
      </c>
      <c r="H2841" s="32">
        <v>1200</v>
      </c>
      <c r="I2841" s="33">
        <v>12588</v>
      </c>
      <c r="J2841" s="28" t="s">
        <v>22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581</v>
      </c>
      <c r="C2842" s="24">
        <v>44581.538598663603</v>
      </c>
      <c r="D2842" s="22" t="s">
        <v>9</v>
      </c>
      <c r="E2842" s="22" t="s">
        <v>20</v>
      </c>
      <c r="F2842" s="25">
        <v>10.49</v>
      </c>
      <c r="G2842" s="22" t="s">
        <v>40</v>
      </c>
      <c r="H2842" s="26">
        <v>1883</v>
      </c>
      <c r="I2842" s="27">
        <v>19752.669999999998</v>
      </c>
      <c r="J2842" s="22" t="s">
        <v>22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581</v>
      </c>
      <c r="C2843" s="30">
        <v>44581.538598760599</v>
      </c>
      <c r="D2843" s="28" t="s">
        <v>9</v>
      </c>
      <c r="E2843" s="28" t="s">
        <v>20</v>
      </c>
      <c r="F2843" s="31">
        <v>10.49</v>
      </c>
      <c r="G2843" s="28" t="s">
        <v>40</v>
      </c>
      <c r="H2843" s="32">
        <v>4588</v>
      </c>
      <c r="I2843" s="33">
        <v>48128.12</v>
      </c>
      <c r="J2843" s="28" t="s">
        <v>21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581</v>
      </c>
      <c r="C2844" s="24">
        <v>44581.538598760999</v>
      </c>
      <c r="D2844" s="22" t="s">
        <v>9</v>
      </c>
      <c r="E2844" s="22" t="s">
        <v>26</v>
      </c>
      <c r="F2844" s="25">
        <v>108.58</v>
      </c>
      <c r="G2844" s="22" t="s">
        <v>40</v>
      </c>
      <c r="H2844" s="26">
        <v>267</v>
      </c>
      <c r="I2844" s="27">
        <v>28990.86</v>
      </c>
      <c r="J2844" s="22" t="s">
        <v>27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581</v>
      </c>
      <c r="C2845" s="30">
        <v>44581.538598761101</v>
      </c>
      <c r="D2845" s="28" t="s">
        <v>9</v>
      </c>
      <c r="E2845" s="28" t="s">
        <v>26</v>
      </c>
      <c r="F2845" s="31">
        <v>108.58</v>
      </c>
      <c r="G2845" s="28" t="s">
        <v>40</v>
      </c>
      <c r="H2845" s="32">
        <v>502</v>
      </c>
      <c r="I2845" s="33">
        <v>54507.16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581</v>
      </c>
      <c r="C2846" s="24">
        <v>44581.538598761297</v>
      </c>
      <c r="D2846" s="22" t="s">
        <v>9</v>
      </c>
      <c r="E2846" s="22" t="s">
        <v>26</v>
      </c>
      <c r="F2846" s="25">
        <v>108.58</v>
      </c>
      <c r="G2846" s="22" t="s">
        <v>40</v>
      </c>
      <c r="H2846" s="26">
        <v>719</v>
      </c>
      <c r="I2846" s="27">
        <v>78069.02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581</v>
      </c>
      <c r="C2847" s="30">
        <v>44581.538598761297</v>
      </c>
      <c r="D2847" s="28" t="s">
        <v>9</v>
      </c>
      <c r="E2847" s="28" t="s">
        <v>26</v>
      </c>
      <c r="F2847" s="31">
        <v>108.58</v>
      </c>
      <c r="G2847" s="28" t="s">
        <v>40</v>
      </c>
      <c r="H2847" s="32">
        <v>70</v>
      </c>
      <c r="I2847" s="33">
        <v>7600.6</v>
      </c>
      <c r="J2847" s="28" t="s">
        <v>27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581</v>
      </c>
      <c r="C2848" s="24">
        <v>44581.538598857798</v>
      </c>
      <c r="D2848" s="22" t="s">
        <v>9</v>
      </c>
      <c r="E2848" s="22" t="s">
        <v>26</v>
      </c>
      <c r="F2848" s="25">
        <v>108.58</v>
      </c>
      <c r="G2848" s="22" t="s">
        <v>40</v>
      </c>
      <c r="H2848" s="26">
        <v>127</v>
      </c>
      <c r="I2848" s="27">
        <v>13789.66</v>
      </c>
      <c r="J2848" s="22" t="s">
        <v>22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581</v>
      </c>
      <c r="C2849" s="30">
        <v>44581.538598857798</v>
      </c>
      <c r="D2849" s="28" t="s">
        <v>9</v>
      </c>
      <c r="E2849" s="28" t="s">
        <v>26</v>
      </c>
      <c r="F2849" s="31">
        <v>108.58</v>
      </c>
      <c r="G2849" s="28" t="s">
        <v>40</v>
      </c>
      <c r="H2849" s="32">
        <v>127</v>
      </c>
      <c r="I2849" s="33">
        <v>13789.66</v>
      </c>
      <c r="J2849" s="28" t="s">
        <v>22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581</v>
      </c>
      <c r="C2850" s="24">
        <v>44581.538598857798</v>
      </c>
      <c r="D2850" s="22" t="s">
        <v>9</v>
      </c>
      <c r="E2850" s="22" t="s">
        <v>26</v>
      </c>
      <c r="F2850" s="25">
        <v>108.58</v>
      </c>
      <c r="G2850" s="22" t="s">
        <v>40</v>
      </c>
      <c r="H2850" s="26">
        <v>127</v>
      </c>
      <c r="I2850" s="27">
        <v>13789.66</v>
      </c>
      <c r="J2850" s="22" t="s">
        <v>22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581</v>
      </c>
      <c r="C2851" s="30">
        <v>44581.538598857798</v>
      </c>
      <c r="D2851" s="28" t="s">
        <v>9</v>
      </c>
      <c r="E2851" s="28" t="s">
        <v>26</v>
      </c>
      <c r="F2851" s="31">
        <v>108.58</v>
      </c>
      <c r="G2851" s="28" t="s">
        <v>40</v>
      </c>
      <c r="H2851" s="32">
        <v>127</v>
      </c>
      <c r="I2851" s="33">
        <v>13789.66</v>
      </c>
      <c r="J2851" s="28" t="s">
        <v>22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581</v>
      </c>
      <c r="C2852" s="24">
        <v>44581.538598857798</v>
      </c>
      <c r="D2852" s="22" t="s">
        <v>9</v>
      </c>
      <c r="E2852" s="22" t="s">
        <v>26</v>
      </c>
      <c r="F2852" s="25">
        <v>108.58</v>
      </c>
      <c r="G2852" s="22" t="s">
        <v>40</v>
      </c>
      <c r="H2852" s="26">
        <v>127</v>
      </c>
      <c r="I2852" s="27">
        <v>13789.66</v>
      </c>
      <c r="J2852" s="22" t="s">
        <v>22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581</v>
      </c>
      <c r="C2853" s="30">
        <v>44581.538598857798</v>
      </c>
      <c r="D2853" s="28" t="s">
        <v>9</v>
      </c>
      <c r="E2853" s="28" t="s">
        <v>26</v>
      </c>
      <c r="F2853" s="31">
        <v>108.58</v>
      </c>
      <c r="G2853" s="28" t="s">
        <v>40</v>
      </c>
      <c r="H2853" s="32">
        <v>127</v>
      </c>
      <c r="I2853" s="33">
        <v>13789.66</v>
      </c>
      <c r="J2853" s="28" t="s">
        <v>22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581</v>
      </c>
      <c r="C2854" s="24">
        <v>44581.538598857798</v>
      </c>
      <c r="D2854" s="22" t="s">
        <v>9</v>
      </c>
      <c r="E2854" s="22" t="s">
        <v>26</v>
      </c>
      <c r="F2854" s="25">
        <v>108.58</v>
      </c>
      <c r="G2854" s="22" t="s">
        <v>40</v>
      </c>
      <c r="H2854" s="26">
        <v>127</v>
      </c>
      <c r="I2854" s="27">
        <v>13789.66</v>
      </c>
      <c r="J2854" s="22" t="s">
        <v>22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581</v>
      </c>
      <c r="C2855" s="30">
        <v>44581.538598857798</v>
      </c>
      <c r="D2855" s="28" t="s">
        <v>9</v>
      </c>
      <c r="E2855" s="28" t="s">
        <v>26</v>
      </c>
      <c r="F2855" s="31">
        <v>108.58</v>
      </c>
      <c r="G2855" s="28" t="s">
        <v>40</v>
      </c>
      <c r="H2855" s="32">
        <v>111</v>
      </c>
      <c r="I2855" s="33">
        <v>12052.38</v>
      </c>
      <c r="J2855" s="28" t="s">
        <v>22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581</v>
      </c>
      <c r="C2856" s="24">
        <v>44581.5385988778</v>
      </c>
      <c r="D2856" s="22" t="s">
        <v>9</v>
      </c>
      <c r="E2856" s="22" t="s">
        <v>20</v>
      </c>
      <c r="F2856" s="25">
        <v>10.49</v>
      </c>
      <c r="G2856" s="22" t="s">
        <v>40</v>
      </c>
      <c r="H2856" s="26">
        <v>555</v>
      </c>
      <c r="I2856" s="27">
        <v>5821.95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581</v>
      </c>
      <c r="C2857" s="30">
        <v>44581.538598882602</v>
      </c>
      <c r="D2857" s="28" t="s">
        <v>9</v>
      </c>
      <c r="E2857" s="28" t="s">
        <v>26</v>
      </c>
      <c r="F2857" s="31">
        <v>108.58</v>
      </c>
      <c r="G2857" s="28" t="s">
        <v>40</v>
      </c>
      <c r="H2857" s="32">
        <v>600</v>
      </c>
      <c r="I2857" s="33">
        <v>65148</v>
      </c>
      <c r="J2857" s="28" t="s">
        <v>23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581</v>
      </c>
      <c r="C2858" s="24">
        <v>44581.538598883002</v>
      </c>
      <c r="D2858" s="22" t="s">
        <v>9</v>
      </c>
      <c r="E2858" s="22" t="s">
        <v>26</v>
      </c>
      <c r="F2858" s="25">
        <v>108.58</v>
      </c>
      <c r="G2858" s="22" t="s">
        <v>40</v>
      </c>
      <c r="H2858" s="26">
        <v>400</v>
      </c>
      <c r="I2858" s="27">
        <v>43432</v>
      </c>
      <c r="J2858" s="22" t="s">
        <v>22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581</v>
      </c>
      <c r="C2859" s="30">
        <v>44581.538967250402</v>
      </c>
      <c r="D2859" s="28" t="s">
        <v>9</v>
      </c>
      <c r="E2859" s="28" t="s">
        <v>20</v>
      </c>
      <c r="F2859" s="31">
        <v>10.486000000000001</v>
      </c>
      <c r="G2859" s="28" t="s">
        <v>40</v>
      </c>
      <c r="H2859" s="32">
        <v>395</v>
      </c>
      <c r="I2859" s="33">
        <v>4141.97</v>
      </c>
      <c r="J2859" s="28" t="s">
        <v>22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581</v>
      </c>
      <c r="C2860" s="24">
        <v>44581.539499204802</v>
      </c>
      <c r="D2860" s="22" t="s">
        <v>9</v>
      </c>
      <c r="E2860" s="22" t="s">
        <v>26</v>
      </c>
      <c r="F2860" s="25">
        <v>108.54</v>
      </c>
      <c r="G2860" s="22" t="s">
        <v>40</v>
      </c>
      <c r="H2860" s="26">
        <v>2433</v>
      </c>
      <c r="I2860" s="27">
        <v>264077.82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581</v>
      </c>
      <c r="C2861" s="30">
        <v>44581.539499301798</v>
      </c>
      <c r="D2861" s="28" t="s">
        <v>9</v>
      </c>
      <c r="E2861" s="28" t="s">
        <v>26</v>
      </c>
      <c r="F2861" s="31">
        <v>108.54</v>
      </c>
      <c r="G2861" s="28" t="s">
        <v>40</v>
      </c>
      <c r="H2861" s="32">
        <v>1162</v>
      </c>
      <c r="I2861" s="33">
        <v>126123.48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581</v>
      </c>
      <c r="C2862" s="24">
        <v>44581.539499322302</v>
      </c>
      <c r="D2862" s="22" t="s">
        <v>9</v>
      </c>
      <c r="E2862" s="22" t="s">
        <v>26</v>
      </c>
      <c r="F2862" s="25">
        <v>108.54</v>
      </c>
      <c r="G2862" s="22" t="s">
        <v>40</v>
      </c>
      <c r="H2862" s="26">
        <v>329</v>
      </c>
      <c r="I2862" s="27">
        <v>35709.660000000003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581</v>
      </c>
      <c r="C2863" s="30">
        <v>44581.539532712697</v>
      </c>
      <c r="D2863" s="28" t="s">
        <v>9</v>
      </c>
      <c r="E2863" s="28" t="s">
        <v>20</v>
      </c>
      <c r="F2863" s="31">
        <v>10.484</v>
      </c>
      <c r="G2863" s="28" t="s">
        <v>40</v>
      </c>
      <c r="H2863" s="32">
        <v>2054</v>
      </c>
      <c r="I2863" s="33">
        <v>21534.14</v>
      </c>
      <c r="J2863" s="28" t="s">
        <v>21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581</v>
      </c>
      <c r="C2864" s="24">
        <v>44581.539532810697</v>
      </c>
      <c r="D2864" s="22" t="s">
        <v>9</v>
      </c>
      <c r="E2864" s="22" t="s">
        <v>20</v>
      </c>
      <c r="F2864" s="25">
        <v>10.484</v>
      </c>
      <c r="G2864" s="22" t="s">
        <v>40</v>
      </c>
      <c r="H2864" s="26">
        <v>1380</v>
      </c>
      <c r="I2864" s="27">
        <v>14467.92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581</v>
      </c>
      <c r="C2865" s="30">
        <v>44581.539532830298</v>
      </c>
      <c r="D2865" s="28" t="s">
        <v>9</v>
      </c>
      <c r="E2865" s="28" t="s">
        <v>20</v>
      </c>
      <c r="F2865" s="31">
        <v>10.484</v>
      </c>
      <c r="G2865" s="28" t="s">
        <v>40</v>
      </c>
      <c r="H2865" s="32">
        <v>249</v>
      </c>
      <c r="I2865" s="33">
        <v>2610.52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581</v>
      </c>
      <c r="C2866" s="24">
        <v>44581.539753060497</v>
      </c>
      <c r="D2866" s="22" t="s">
        <v>9</v>
      </c>
      <c r="E2866" s="22" t="s">
        <v>28</v>
      </c>
      <c r="F2866" s="25">
        <v>78.010000000000005</v>
      </c>
      <c r="G2866" s="22" t="s">
        <v>40</v>
      </c>
      <c r="H2866" s="26">
        <v>972</v>
      </c>
      <c r="I2866" s="27">
        <v>75825.72</v>
      </c>
      <c r="J2866" s="22" t="s">
        <v>29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581</v>
      </c>
      <c r="C2867" s="30">
        <v>44581.540138078701</v>
      </c>
      <c r="D2867" s="28" t="s">
        <v>9</v>
      </c>
      <c r="E2867" s="28" t="s">
        <v>20</v>
      </c>
      <c r="F2867" s="31">
        <v>10.48</v>
      </c>
      <c r="G2867" s="28" t="s">
        <v>40</v>
      </c>
      <c r="H2867" s="32">
        <v>397</v>
      </c>
      <c r="I2867" s="33">
        <v>4160.5600000000004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581</v>
      </c>
      <c r="C2868" s="24">
        <v>44581.540495320798</v>
      </c>
      <c r="D2868" s="22" t="s">
        <v>9</v>
      </c>
      <c r="E2868" s="22" t="s">
        <v>26</v>
      </c>
      <c r="F2868" s="25">
        <v>108.52</v>
      </c>
      <c r="G2868" s="22" t="s">
        <v>40</v>
      </c>
      <c r="H2868" s="26">
        <v>326</v>
      </c>
      <c r="I2868" s="27">
        <v>35377.519999999997</v>
      </c>
      <c r="J2868" s="22" t="s">
        <v>27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581</v>
      </c>
      <c r="C2869" s="30">
        <v>44581.5404953213</v>
      </c>
      <c r="D2869" s="28" t="s">
        <v>9</v>
      </c>
      <c r="E2869" s="28" t="s">
        <v>26</v>
      </c>
      <c r="F2869" s="31">
        <v>108.52</v>
      </c>
      <c r="G2869" s="28" t="s">
        <v>40</v>
      </c>
      <c r="H2869" s="32">
        <v>754</v>
      </c>
      <c r="I2869" s="33">
        <v>81824.08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581</v>
      </c>
      <c r="C2870" s="24">
        <v>44581.540495321497</v>
      </c>
      <c r="D2870" s="22" t="s">
        <v>9</v>
      </c>
      <c r="E2870" s="22" t="s">
        <v>26</v>
      </c>
      <c r="F2870" s="25">
        <v>108.52</v>
      </c>
      <c r="G2870" s="22" t="s">
        <v>40</v>
      </c>
      <c r="H2870" s="26">
        <v>502</v>
      </c>
      <c r="I2870" s="27">
        <v>54477.04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581</v>
      </c>
      <c r="C2871" s="30">
        <v>44581.540495322297</v>
      </c>
      <c r="D2871" s="28" t="s">
        <v>9</v>
      </c>
      <c r="E2871" s="28" t="s">
        <v>26</v>
      </c>
      <c r="F2871" s="31">
        <v>108.52</v>
      </c>
      <c r="G2871" s="28" t="s">
        <v>40</v>
      </c>
      <c r="H2871" s="32">
        <v>205</v>
      </c>
      <c r="I2871" s="33">
        <v>22246.6</v>
      </c>
      <c r="J2871" s="28" t="s">
        <v>27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581</v>
      </c>
      <c r="C2872" s="24">
        <v>44581.540495417503</v>
      </c>
      <c r="D2872" s="22" t="s">
        <v>9</v>
      </c>
      <c r="E2872" s="22" t="s">
        <v>26</v>
      </c>
      <c r="F2872" s="25">
        <v>108.52</v>
      </c>
      <c r="G2872" s="22" t="s">
        <v>40</v>
      </c>
      <c r="H2872" s="26">
        <v>156</v>
      </c>
      <c r="I2872" s="27">
        <v>16929.12</v>
      </c>
      <c r="J2872" s="22" t="s">
        <v>22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581</v>
      </c>
      <c r="C2873" s="30">
        <v>44581.540495418201</v>
      </c>
      <c r="D2873" s="28" t="s">
        <v>9</v>
      </c>
      <c r="E2873" s="28" t="s">
        <v>26</v>
      </c>
      <c r="F2873" s="31">
        <v>108.52</v>
      </c>
      <c r="G2873" s="28" t="s">
        <v>40</v>
      </c>
      <c r="H2873" s="32">
        <v>156</v>
      </c>
      <c r="I2873" s="33">
        <v>16929.12</v>
      </c>
      <c r="J2873" s="28" t="s">
        <v>22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581</v>
      </c>
      <c r="C2874" s="24">
        <v>44581.540495418201</v>
      </c>
      <c r="D2874" s="22" t="s">
        <v>9</v>
      </c>
      <c r="E2874" s="22" t="s">
        <v>26</v>
      </c>
      <c r="F2874" s="25">
        <v>108.52</v>
      </c>
      <c r="G2874" s="22" t="s">
        <v>40</v>
      </c>
      <c r="H2874" s="26">
        <v>156</v>
      </c>
      <c r="I2874" s="27">
        <v>16929.12</v>
      </c>
      <c r="J2874" s="22" t="s">
        <v>22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581</v>
      </c>
      <c r="C2875" s="30">
        <v>44581.540495418201</v>
      </c>
      <c r="D2875" s="28" t="s">
        <v>9</v>
      </c>
      <c r="E2875" s="28" t="s">
        <v>26</v>
      </c>
      <c r="F2875" s="31">
        <v>108.52</v>
      </c>
      <c r="G2875" s="28" t="s">
        <v>40</v>
      </c>
      <c r="H2875" s="32">
        <v>156</v>
      </c>
      <c r="I2875" s="33">
        <v>16929.12</v>
      </c>
      <c r="J2875" s="28" t="s">
        <v>22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581</v>
      </c>
      <c r="C2876" s="24">
        <v>44581.540495418201</v>
      </c>
      <c r="D2876" s="22" t="s">
        <v>9</v>
      </c>
      <c r="E2876" s="22" t="s">
        <v>26</v>
      </c>
      <c r="F2876" s="25">
        <v>108.52</v>
      </c>
      <c r="G2876" s="22" t="s">
        <v>40</v>
      </c>
      <c r="H2876" s="26">
        <v>156</v>
      </c>
      <c r="I2876" s="27">
        <v>16929.12</v>
      </c>
      <c r="J2876" s="22" t="s">
        <v>22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581</v>
      </c>
      <c r="C2877" s="30">
        <v>44581.540495418201</v>
      </c>
      <c r="D2877" s="28" t="s">
        <v>9</v>
      </c>
      <c r="E2877" s="28" t="s">
        <v>26</v>
      </c>
      <c r="F2877" s="31">
        <v>108.52</v>
      </c>
      <c r="G2877" s="28" t="s">
        <v>40</v>
      </c>
      <c r="H2877" s="32">
        <v>156</v>
      </c>
      <c r="I2877" s="33">
        <v>16929.12</v>
      </c>
      <c r="J2877" s="28" t="s">
        <v>22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581</v>
      </c>
      <c r="C2878" s="24">
        <v>44581.540495418201</v>
      </c>
      <c r="D2878" s="22" t="s">
        <v>9</v>
      </c>
      <c r="E2878" s="22" t="s">
        <v>26</v>
      </c>
      <c r="F2878" s="25">
        <v>108.52</v>
      </c>
      <c r="G2878" s="22" t="s">
        <v>40</v>
      </c>
      <c r="H2878" s="26">
        <v>65</v>
      </c>
      <c r="I2878" s="27">
        <v>7053.8</v>
      </c>
      <c r="J2878" s="22" t="s">
        <v>22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581</v>
      </c>
      <c r="C2879" s="30">
        <v>44581.540495419402</v>
      </c>
      <c r="D2879" s="28" t="s">
        <v>9</v>
      </c>
      <c r="E2879" s="28" t="s">
        <v>26</v>
      </c>
      <c r="F2879" s="31">
        <v>108.52</v>
      </c>
      <c r="G2879" s="28" t="s">
        <v>40</v>
      </c>
      <c r="H2879" s="32">
        <v>10</v>
      </c>
      <c r="I2879" s="33">
        <v>1085.2</v>
      </c>
      <c r="J2879" s="28" t="s">
        <v>23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581</v>
      </c>
      <c r="C2880" s="24">
        <v>44581.54049544</v>
      </c>
      <c r="D2880" s="22" t="s">
        <v>9</v>
      </c>
      <c r="E2880" s="22" t="s">
        <v>26</v>
      </c>
      <c r="F2880" s="25">
        <v>108.52</v>
      </c>
      <c r="G2880" s="22" t="s">
        <v>40</v>
      </c>
      <c r="H2880" s="26">
        <v>991</v>
      </c>
      <c r="I2880" s="27">
        <v>107543.32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581</v>
      </c>
      <c r="C2881" s="30">
        <v>44581.540509631202</v>
      </c>
      <c r="D2881" s="28" t="s">
        <v>9</v>
      </c>
      <c r="E2881" s="28" t="s">
        <v>28</v>
      </c>
      <c r="F2881" s="31">
        <v>78</v>
      </c>
      <c r="G2881" s="28" t="s">
        <v>40</v>
      </c>
      <c r="H2881" s="32">
        <v>926</v>
      </c>
      <c r="I2881" s="33">
        <v>72228</v>
      </c>
      <c r="J2881" s="28" t="s">
        <v>29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581</v>
      </c>
      <c r="C2882" s="24">
        <v>44581.540834509302</v>
      </c>
      <c r="D2882" s="22" t="s">
        <v>9</v>
      </c>
      <c r="E2882" s="22" t="s">
        <v>20</v>
      </c>
      <c r="F2882" s="25">
        <v>10.478</v>
      </c>
      <c r="G2882" s="22" t="s">
        <v>40</v>
      </c>
      <c r="H2882" s="26">
        <v>2167</v>
      </c>
      <c r="I2882" s="27">
        <v>22705.83</v>
      </c>
      <c r="J2882" s="22" t="s">
        <v>21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581</v>
      </c>
      <c r="C2883" s="30">
        <v>44581.540834606298</v>
      </c>
      <c r="D2883" s="28" t="s">
        <v>9</v>
      </c>
      <c r="E2883" s="28" t="s">
        <v>20</v>
      </c>
      <c r="F2883" s="31">
        <v>10.478</v>
      </c>
      <c r="G2883" s="28" t="s">
        <v>40</v>
      </c>
      <c r="H2883" s="32">
        <v>1457</v>
      </c>
      <c r="I2883" s="33">
        <v>15266.45</v>
      </c>
      <c r="J2883" s="28" t="s">
        <v>22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581</v>
      </c>
      <c r="C2884" s="24">
        <v>44581.540834626197</v>
      </c>
      <c r="D2884" s="22" t="s">
        <v>9</v>
      </c>
      <c r="E2884" s="22" t="s">
        <v>20</v>
      </c>
      <c r="F2884" s="25">
        <v>10.478</v>
      </c>
      <c r="G2884" s="22" t="s">
        <v>40</v>
      </c>
      <c r="H2884" s="26">
        <v>262</v>
      </c>
      <c r="I2884" s="27">
        <v>2745.24</v>
      </c>
      <c r="J2884" s="22" t="s">
        <v>23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581</v>
      </c>
      <c r="C2885" s="30">
        <v>44581.541774375597</v>
      </c>
      <c r="D2885" s="28" t="s">
        <v>9</v>
      </c>
      <c r="E2885" s="28" t="s">
        <v>26</v>
      </c>
      <c r="F2885" s="31">
        <v>108.48</v>
      </c>
      <c r="G2885" s="28" t="s">
        <v>40</v>
      </c>
      <c r="H2885" s="32">
        <v>338</v>
      </c>
      <c r="I2885" s="33">
        <v>36666.239999999998</v>
      </c>
      <c r="J2885" s="28" t="s">
        <v>22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581</v>
      </c>
      <c r="C2886" s="24">
        <v>44581.541774983903</v>
      </c>
      <c r="D2886" s="22" t="s">
        <v>9</v>
      </c>
      <c r="E2886" s="22" t="s">
        <v>26</v>
      </c>
      <c r="F2886" s="25">
        <v>108.48</v>
      </c>
      <c r="G2886" s="22" t="s">
        <v>40</v>
      </c>
      <c r="H2886" s="26">
        <v>10</v>
      </c>
      <c r="I2886" s="27">
        <v>1084.8</v>
      </c>
      <c r="J2886" s="22" t="s">
        <v>23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581</v>
      </c>
      <c r="C2887" s="30">
        <v>44581.541774984602</v>
      </c>
      <c r="D2887" s="28" t="s">
        <v>9</v>
      </c>
      <c r="E2887" s="28" t="s">
        <v>26</v>
      </c>
      <c r="F2887" s="31">
        <v>108.48</v>
      </c>
      <c r="G2887" s="28" t="s">
        <v>40</v>
      </c>
      <c r="H2887" s="32">
        <v>338</v>
      </c>
      <c r="I2887" s="33">
        <v>36666.239999999998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581</v>
      </c>
      <c r="C2888" s="24">
        <v>44581.541790497096</v>
      </c>
      <c r="D2888" s="22" t="s">
        <v>9</v>
      </c>
      <c r="E2888" s="22" t="s">
        <v>26</v>
      </c>
      <c r="F2888" s="25">
        <v>108.48</v>
      </c>
      <c r="G2888" s="22" t="s">
        <v>40</v>
      </c>
      <c r="H2888" s="26">
        <v>76</v>
      </c>
      <c r="I2888" s="27">
        <v>8244.48</v>
      </c>
      <c r="J2888" s="22" t="s">
        <v>22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581</v>
      </c>
      <c r="C2889" s="30">
        <v>44581.541795867299</v>
      </c>
      <c r="D2889" s="28" t="s">
        <v>9</v>
      </c>
      <c r="E2889" s="28" t="s">
        <v>26</v>
      </c>
      <c r="F2889" s="31">
        <v>108.48</v>
      </c>
      <c r="G2889" s="28" t="s">
        <v>40</v>
      </c>
      <c r="H2889" s="32">
        <v>653</v>
      </c>
      <c r="I2889" s="33">
        <v>70837.440000000002</v>
      </c>
      <c r="J2889" s="28" t="s">
        <v>27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581</v>
      </c>
      <c r="C2890" s="24">
        <v>44581.541795867699</v>
      </c>
      <c r="D2890" s="22" t="s">
        <v>9</v>
      </c>
      <c r="E2890" s="22" t="s">
        <v>26</v>
      </c>
      <c r="F2890" s="25">
        <v>108.48</v>
      </c>
      <c r="G2890" s="22" t="s">
        <v>40</v>
      </c>
      <c r="H2890" s="26">
        <v>55</v>
      </c>
      <c r="I2890" s="27">
        <v>5966.4</v>
      </c>
      <c r="J2890" s="22" t="s">
        <v>27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581</v>
      </c>
      <c r="C2891" s="30">
        <v>44581.541795868601</v>
      </c>
      <c r="D2891" s="28" t="s">
        <v>9</v>
      </c>
      <c r="E2891" s="28" t="s">
        <v>26</v>
      </c>
      <c r="F2891" s="31">
        <v>108.48</v>
      </c>
      <c r="G2891" s="28" t="s">
        <v>40</v>
      </c>
      <c r="H2891" s="32">
        <v>502</v>
      </c>
      <c r="I2891" s="33">
        <v>54456.959999999999</v>
      </c>
      <c r="J2891" s="28" t="s">
        <v>27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581</v>
      </c>
      <c r="C2892" s="24">
        <v>44581.541795868601</v>
      </c>
      <c r="D2892" s="22" t="s">
        <v>9</v>
      </c>
      <c r="E2892" s="22" t="s">
        <v>26</v>
      </c>
      <c r="F2892" s="25">
        <v>108.48</v>
      </c>
      <c r="G2892" s="22" t="s">
        <v>40</v>
      </c>
      <c r="H2892" s="26">
        <v>199</v>
      </c>
      <c r="I2892" s="27">
        <v>21587.52</v>
      </c>
      <c r="J2892" s="22" t="s">
        <v>27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581</v>
      </c>
      <c r="C2893" s="30">
        <v>44581.541795965597</v>
      </c>
      <c r="D2893" s="28" t="s">
        <v>9</v>
      </c>
      <c r="E2893" s="28" t="s">
        <v>26</v>
      </c>
      <c r="F2893" s="31">
        <v>108.48</v>
      </c>
      <c r="G2893" s="28" t="s">
        <v>40</v>
      </c>
      <c r="H2893" s="32">
        <v>249</v>
      </c>
      <c r="I2893" s="33">
        <v>27011.52</v>
      </c>
      <c r="J2893" s="28" t="s">
        <v>22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581</v>
      </c>
      <c r="C2894" s="24">
        <v>44581.541795988203</v>
      </c>
      <c r="D2894" s="22" t="s">
        <v>9</v>
      </c>
      <c r="E2894" s="22" t="s">
        <v>26</v>
      </c>
      <c r="F2894" s="25">
        <v>108.48</v>
      </c>
      <c r="G2894" s="22" t="s">
        <v>40</v>
      </c>
      <c r="H2894" s="26">
        <v>991</v>
      </c>
      <c r="I2894" s="27">
        <v>107503.67999999999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581</v>
      </c>
      <c r="C2895" s="30">
        <v>44581.542105636101</v>
      </c>
      <c r="D2895" s="28" t="s">
        <v>9</v>
      </c>
      <c r="E2895" s="28" t="s">
        <v>26</v>
      </c>
      <c r="F2895" s="31">
        <v>108.46</v>
      </c>
      <c r="G2895" s="28" t="s">
        <v>40</v>
      </c>
      <c r="H2895" s="32">
        <v>982</v>
      </c>
      <c r="I2895" s="33">
        <v>106507.72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581</v>
      </c>
      <c r="C2896" s="24">
        <v>44581.542105742599</v>
      </c>
      <c r="D2896" s="22" t="s">
        <v>9</v>
      </c>
      <c r="E2896" s="22" t="s">
        <v>26</v>
      </c>
      <c r="F2896" s="25">
        <v>108.46</v>
      </c>
      <c r="G2896" s="22" t="s">
        <v>40</v>
      </c>
      <c r="H2896" s="26">
        <v>1033</v>
      </c>
      <c r="I2896" s="27">
        <v>112039.18</v>
      </c>
      <c r="J2896" s="22" t="s">
        <v>27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581</v>
      </c>
      <c r="C2897" s="30">
        <v>44581.542105743101</v>
      </c>
      <c r="D2897" s="28" t="s">
        <v>9</v>
      </c>
      <c r="E2897" s="28" t="s">
        <v>26</v>
      </c>
      <c r="F2897" s="31">
        <v>108.46</v>
      </c>
      <c r="G2897" s="28" t="s">
        <v>40</v>
      </c>
      <c r="H2897" s="32">
        <v>1025</v>
      </c>
      <c r="I2897" s="33">
        <v>111171.5</v>
      </c>
      <c r="J2897" s="28" t="s">
        <v>27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581</v>
      </c>
      <c r="C2898" s="24">
        <v>44581.542105861903</v>
      </c>
      <c r="D2898" s="22" t="s">
        <v>9</v>
      </c>
      <c r="E2898" s="22" t="s">
        <v>26</v>
      </c>
      <c r="F2898" s="25">
        <v>108.46</v>
      </c>
      <c r="G2898" s="22" t="s">
        <v>40</v>
      </c>
      <c r="H2898" s="26">
        <v>279</v>
      </c>
      <c r="I2898" s="27">
        <v>30260.34</v>
      </c>
      <c r="J2898" s="22" t="s">
        <v>22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581</v>
      </c>
      <c r="C2899" s="30">
        <v>44581.542325278599</v>
      </c>
      <c r="D2899" s="28" t="s">
        <v>9</v>
      </c>
      <c r="E2899" s="28" t="s">
        <v>20</v>
      </c>
      <c r="F2899" s="31">
        <v>10.474</v>
      </c>
      <c r="G2899" s="28" t="s">
        <v>40</v>
      </c>
      <c r="H2899" s="32">
        <v>41</v>
      </c>
      <c r="I2899" s="33">
        <v>429.43</v>
      </c>
      <c r="J2899" s="28" t="s">
        <v>23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581</v>
      </c>
      <c r="C2900" s="24">
        <v>44581.542484060497</v>
      </c>
      <c r="D2900" s="22" t="s">
        <v>9</v>
      </c>
      <c r="E2900" s="22" t="s">
        <v>20</v>
      </c>
      <c r="F2900" s="25">
        <v>10.474</v>
      </c>
      <c r="G2900" s="22" t="s">
        <v>40</v>
      </c>
      <c r="H2900" s="26">
        <v>331</v>
      </c>
      <c r="I2900" s="27">
        <v>3466.89</v>
      </c>
      <c r="J2900" s="22" t="s">
        <v>21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581</v>
      </c>
      <c r="C2901" s="30">
        <v>44581.542484060497</v>
      </c>
      <c r="D2901" s="28" t="s">
        <v>9</v>
      </c>
      <c r="E2901" s="28" t="s">
        <v>20</v>
      </c>
      <c r="F2901" s="31">
        <v>10.474</v>
      </c>
      <c r="G2901" s="28" t="s">
        <v>40</v>
      </c>
      <c r="H2901" s="32">
        <v>317</v>
      </c>
      <c r="I2901" s="33">
        <v>3320.26</v>
      </c>
      <c r="J2901" s="28" t="s">
        <v>21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581</v>
      </c>
      <c r="C2902" s="24">
        <v>44581.542484060599</v>
      </c>
      <c r="D2902" s="22" t="s">
        <v>9</v>
      </c>
      <c r="E2902" s="22" t="s">
        <v>20</v>
      </c>
      <c r="F2902" s="25">
        <v>10.474</v>
      </c>
      <c r="G2902" s="22" t="s">
        <v>40</v>
      </c>
      <c r="H2902" s="26">
        <v>1621</v>
      </c>
      <c r="I2902" s="27">
        <v>16978.349999999999</v>
      </c>
      <c r="J2902" s="22" t="s">
        <v>21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581</v>
      </c>
      <c r="C2903" s="30">
        <v>44581.542484157202</v>
      </c>
      <c r="D2903" s="28" t="s">
        <v>9</v>
      </c>
      <c r="E2903" s="28" t="s">
        <v>20</v>
      </c>
      <c r="F2903" s="31">
        <v>10.474</v>
      </c>
      <c r="G2903" s="28" t="s">
        <v>40</v>
      </c>
      <c r="H2903" s="32">
        <v>223</v>
      </c>
      <c r="I2903" s="33">
        <v>2335.6999999999998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581</v>
      </c>
      <c r="C2904" s="24">
        <v>44581.542484157901</v>
      </c>
      <c r="D2904" s="22" t="s">
        <v>9</v>
      </c>
      <c r="E2904" s="22" t="s">
        <v>20</v>
      </c>
      <c r="F2904" s="25">
        <v>10.474</v>
      </c>
      <c r="G2904" s="22" t="s">
        <v>40</v>
      </c>
      <c r="H2904" s="26">
        <v>223</v>
      </c>
      <c r="I2904" s="27">
        <v>2335.6999999999998</v>
      </c>
      <c r="J2904" s="22" t="s">
        <v>22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581</v>
      </c>
      <c r="C2905" s="30">
        <v>44581.542484157901</v>
      </c>
      <c r="D2905" s="28" t="s">
        <v>9</v>
      </c>
      <c r="E2905" s="28" t="s">
        <v>20</v>
      </c>
      <c r="F2905" s="31">
        <v>10.474</v>
      </c>
      <c r="G2905" s="28" t="s">
        <v>40</v>
      </c>
      <c r="H2905" s="32">
        <v>223</v>
      </c>
      <c r="I2905" s="33">
        <v>2335.6999999999998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581</v>
      </c>
      <c r="C2906" s="24">
        <v>44581.542484157901</v>
      </c>
      <c r="D2906" s="22" t="s">
        <v>9</v>
      </c>
      <c r="E2906" s="22" t="s">
        <v>20</v>
      </c>
      <c r="F2906" s="25">
        <v>10.474</v>
      </c>
      <c r="G2906" s="22" t="s">
        <v>40</v>
      </c>
      <c r="H2906" s="26">
        <v>223</v>
      </c>
      <c r="I2906" s="27">
        <v>2335.6999999999998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581</v>
      </c>
      <c r="C2907" s="30">
        <v>44581.542484157901</v>
      </c>
      <c r="D2907" s="28" t="s">
        <v>9</v>
      </c>
      <c r="E2907" s="28" t="s">
        <v>20</v>
      </c>
      <c r="F2907" s="31">
        <v>10.474</v>
      </c>
      <c r="G2907" s="28" t="s">
        <v>40</v>
      </c>
      <c r="H2907" s="32">
        <v>223</v>
      </c>
      <c r="I2907" s="33">
        <v>2335.6999999999998</v>
      </c>
      <c r="J2907" s="28" t="s">
        <v>22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581</v>
      </c>
      <c r="C2908" s="24">
        <v>44581.542484157901</v>
      </c>
      <c r="D2908" s="22" t="s">
        <v>9</v>
      </c>
      <c r="E2908" s="22" t="s">
        <v>20</v>
      </c>
      <c r="F2908" s="25">
        <v>10.474</v>
      </c>
      <c r="G2908" s="22" t="s">
        <v>40</v>
      </c>
      <c r="H2908" s="26">
        <v>153</v>
      </c>
      <c r="I2908" s="27">
        <v>1602.52</v>
      </c>
      <c r="J2908" s="22" t="s">
        <v>22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581</v>
      </c>
      <c r="C2909" s="30">
        <v>44581.542484158599</v>
      </c>
      <c r="D2909" s="28" t="s">
        <v>9</v>
      </c>
      <c r="E2909" s="28" t="s">
        <v>20</v>
      </c>
      <c r="F2909" s="31">
        <v>10.474</v>
      </c>
      <c r="G2909" s="28" t="s">
        <v>40</v>
      </c>
      <c r="H2909" s="32">
        <v>223</v>
      </c>
      <c r="I2909" s="33">
        <v>2335.6999999999998</v>
      </c>
      <c r="J2909" s="28" t="s">
        <v>22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581</v>
      </c>
      <c r="C2910" s="24">
        <v>44581.542484158599</v>
      </c>
      <c r="D2910" s="22" t="s">
        <v>9</v>
      </c>
      <c r="E2910" s="22" t="s">
        <v>20</v>
      </c>
      <c r="F2910" s="25">
        <v>10.474</v>
      </c>
      <c r="G2910" s="22" t="s">
        <v>40</v>
      </c>
      <c r="H2910" s="26">
        <v>35</v>
      </c>
      <c r="I2910" s="27">
        <v>366.59</v>
      </c>
      <c r="J2910" s="22" t="s">
        <v>22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581</v>
      </c>
      <c r="C2911" s="30">
        <v>44581.542484413003</v>
      </c>
      <c r="D2911" s="28" t="s">
        <v>9</v>
      </c>
      <c r="E2911" s="28" t="s">
        <v>20</v>
      </c>
      <c r="F2911" s="31">
        <v>10.474</v>
      </c>
      <c r="G2911" s="28" t="s">
        <v>40</v>
      </c>
      <c r="H2911" s="32">
        <v>962</v>
      </c>
      <c r="I2911" s="33">
        <v>10075.99</v>
      </c>
      <c r="J2911" s="28" t="s">
        <v>23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581</v>
      </c>
      <c r="C2912" s="24">
        <v>44581.542594169303</v>
      </c>
      <c r="D2912" s="22" t="s">
        <v>9</v>
      </c>
      <c r="E2912" s="22" t="s">
        <v>28</v>
      </c>
      <c r="F2912" s="25">
        <v>77.95</v>
      </c>
      <c r="G2912" s="22" t="s">
        <v>40</v>
      </c>
      <c r="H2912" s="26">
        <v>1219</v>
      </c>
      <c r="I2912" s="27">
        <v>95021.05</v>
      </c>
      <c r="J2912" s="22" t="s">
        <v>29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581</v>
      </c>
      <c r="C2913" s="30">
        <v>44581.543197396699</v>
      </c>
      <c r="D2913" s="28" t="s">
        <v>9</v>
      </c>
      <c r="E2913" s="28" t="s">
        <v>26</v>
      </c>
      <c r="F2913" s="31">
        <v>108.44</v>
      </c>
      <c r="G2913" s="28" t="s">
        <v>40</v>
      </c>
      <c r="H2913" s="32">
        <v>35</v>
      </c>
      <c r="I2913" s="33">
        <v>3795.4</v>
      </c>
      <c r="J2913" s="28" t="s">
        <v>22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581</v>
      </c>
      <c r="C2914" s="24">
        <v>44581.543197522798</v>
      </c>
      <c r="D2914" s="22" t="s">
        <v>9</v>
      </c>
      <c r="E2914" s="22" t="s">
        <v>26</v>
      </c>
      <c r="F2914" s="25">
        <v>108.44</v>
      </c>
      <c r="G2914" s="22" t="s">
        <v>40</v>
      </c>
      <c r="H2914" s="26">
        <v>282</v>
      </c>
      <c r="I2914" s="27">
        <v>30580.080000000002</v>
      </c>
      <c r="J2914" s="22" t="s">
        <v>27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581</v>
      </c>
      <c r="C2915" s="30">
        <v>44581.543197522798</v>
      </c>
      <c r="D2915" s="28" t="s">
        <v>9</v>
      </c>
      <c r="E2915" s="28" t="s">
        <v>26</v>
      </c>
      <c r="F2915" s="31">
        <v>108.44</v>
      </c>
      <c r="G2915" s="28" t="s">
        <v>40</v>
      </c>
      <c r="H2915" s="32">
        <v>480</v>
      </c>
      <c r="I2915" s="33">
        <v>52051.199999999997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581</v>
      </c>
      <c r="C2916" s="24">
        <v>44581.543197637198</v>
      </c>
      <c r="D2916" s="22" t="s">
        <v>9</v>
      </c>
      <c r="E2916" s="22" t="s">
        <v>26</v>
      </c>
      <c r="F2916" s="25">
        <v>108.44</v>
      </c>
      <c r="G2916" s="22" t="s">
        <v>40</v>
      </c>
      <c r="H2916" s="26">
        <v>39</v>
      </c>
      <c r="I2916" s="27">
        <v>4229.16</v>
      </c>
      <c r="J2916" s="22" t="s">
        <v>23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581</v>
      </c>
      <c r="C2917" s="30">
        <v>44581.543197637999</v>
      </c>
      <c r="D2917" s="28" t="s">
        <v>9</v>
      </c>
      <c r="E2917" s="28" t="s">
        <v>26</v>
      </c>
      <c r="F2917" s="31">
        <v>108.44</v>
      </c>
      <c r="G2917" s="28" t="s">
        <v>40</v>
      </c>
      <c r="H2917" s="32">
        <v>99</v>
      </c>
      <c r="I2917" s="33">
        <v>10735.56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581</v>
      </c>
      <c r="C2918" s="24">
        <v>44581.543340227101</v>
      </c>
      <c r="D2918" s="22" t="s">
        <v>9</v>
      </c>
      <c r="E2918" s="22" t="s">
        <v>26</v>
      </c>
      <c r="F2918" s="25">
        <v>108.44</v>
      </c>
      <c r="G2918" s="22" t="s">
        <v>40</v>
      </c>
      <c r="H2918" s="26">
        <v>134</v>
      </c>
      <c r="I2918" s="27">
        <v>14530.96</v>
      </c>
      <c r="J2918" s="22" t="s">
        <v>22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581</v>
      </c>
      <c r="C2919" s="30">
        <v>44581.543340228804</v>
      </c>
      <c r="D2919" s="28" t="s">
        <v>9</v>
      </c>
      <c r="E2919" s="28" t="s">
        <v>26</v>
      </c>
      <c r="F2919" s="31">
        <v>108.44</v>
      </c>
      <c r="G2919" s="28" t="s">
        <v>40</v>
      </c>
      <c r="H2919" s="32">
        <v>134</v>
      </c>
      <c r="I2919" s="33">
        <v>14530.96</v>
      </c>
      <c r="J2919" s="28" t="s">
        <v>22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581</v>
      </c>
      <c r="C2920" s="24">
        <v>44581.543340234202</v>
      </c>
      <c r="D2920" s="22" t="s">
        <v>9</v>
      </c>
      <c r="E2920" s="22" t="s">
        <v>26</v>
      </c>
      <c r="F2920" s="25">
        <v>108.44</v>
      </c>
      <c r="G2920" s="22" t="s">
        <v>40</v>
      </c>
      <c r="H2920" s="26">
        <v>93</v>
      </c>
      <c r="I2920" s="27">
        <v>10084.92</v>
      </c>
      <c r="J2920" s="22" t="s">
        <v>22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581</v>
      </c>
      <c r="C2921" s="30">
        <v>44581.543340240001</v>
      </c>
      <c r="D2921" s="28" t="s">
        <v>9</v>
      </c>
      <c r="E2921" s="28" t="s">
        <v>26</v>
      </c>
      <c r="F2921" s="31">
        <v>108.44</v>
      </c>
      <c r="G2921" s="28" t="s">
        <v>40</v>
      </c>
      <c r="H2921" s="32">
        <v>195</v>
      </c>
      <c r="I2921" s="33">
        <v>21145.8</v>
      </c>
      <c r="J2921" s="28" t="s">
        <v>24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581</v>
      </c>
      <c r="C2922" s="24">
        <v>44581.543340324599</v>
      </c>
      <c r="D2922" s="22" t="s">
        <v>9</v>
      </c>
      <c r="E2922" s="22" t="s">
        <v>26</v>
      </c>
      <c r="F2922" s="25">
        <v>108.44</v>
      </c>
      <c r="G2922" s="22" t="s">
        <v>40</v>
      </c>
      <c r="H2922" s="26">
        <v>282</v>
      </c>
      <c r="I2922" s="27">
        <v>30580.080000000002</v>
      </c>
      <c r="J2922" s="22" t="s">
        <v>27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581</v>
      </c>
      <c r="C2923" s="30">
        <v>44581.543340324599</v>
      </c>
      <c r="D2923" s="28" t="s">
        <v>9</v>
      </c>
      <c r="E2923" s="28" t="s">
        <v>26</v>
      </c>
      <c r="F2923" s="31">
        <v>108.44</v>
      </c>
      <c r="G2923" s="28" t="s">
        <v>40</v>
      </c>
      <c r="H2923" s="32">
        <v>37</v>
      </c>
      <c r="I2923" s="33">
        <v>4012.28</v>
      </c>
      <c r="J2923" s="28" t="s">
        <v>27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581</v>
      </c>
      <c r="C2924" s="24">
        <v>44581.543340443197</v>
      </c>
      <c r="D2924" s="22" t="s">
        <v>9</v>
      </c>
      <c r="E2924" s="22" t="s">
        <v>26</v>
      </c>
      <c r="F2924" s="25">
        <v>108.44</v>
      </c>
      <c r="G2924" s="22" t="s">
        <v>40</v>
      </c>
      <c r="H2924" s="26">
        <v>121</v>
      </c>
      <c r="I2924" s="27">
        <v>13121.24</v>
      </c>
      <c r="J2924" s="22" t="s">
        <v>23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581</v>
      </c>
      <c r="C2925" s="30">
        <v>44581.543340443597</v>
      </c>
      <c r="D2925" s="28" t="s">
        <v>9</v>
      </c>
      <c r="E2925" s="28" t="s">
        <v>26</v>
      </c>
      <c r="F2925" s="31">
        <v>108.44</v>
      </c>
      <c r="G2925" s="28" t="s">
        <v>40</v>
      </c>
      <c r="H2925" s="32">
        <v>1152</v>
      </c>
      <c r="I2925" s="33">
        <v>124922.88</v>
      </c>
      <c r="J2925" s="28" t="s">
        <v>22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581</v>
      </c>
      <c r="C2926" s="24">
        <v>44581.543773362602</v>
      </c>
      <c r="D2926" s="22" t="s">
        <v>9</v>
      </c>
      <c r="E2926" s="22" t="s">
        <v>26</v>
      </c>
      <c r="F2926" s="25">
        <v>108.46</v>
      </c>
      <c r="G2926" s="22" t="s">
        <v>40</v>
      </c>
      <c r="H2926" s="26">
        <v>50</v>
      </c>
      <c r="I2926" s="27">
        <v>5423</v>
      </c>
      <c r="J2926" s="22" t="s">
        <v>27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581</v>
      </c>
      <c r="C2927" s="30">
        <v>44581.543918532501</v>
      </c>
      <c r="D2927" s="28" t="s">
        <v>9</v>
      </c>
      <c r="E2927" s="28" t="s">
        <v>20</v>
      </c>
      <c r="F2927" s="31">
        <v>10.476000000000001</v>
      </c>
      <c r="G2927" s="28" t="s">
        <v>40</v>
      </c>
      <c r="H2927" s="32">
        <v>129</v>
      </c>
      <c r="I2927" s="33">
        <v>1351.4</v>
      </c>
      <c r="J2927" s="28" t="s">
        <v>21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581</v>
      </c>
      <c r="C2928" s="24">
        <v>44581.543918533098</v>
      </c>
      <c r="D2928" s="22" t="s">
        <v>9</v>
      </c>
      <c r="E2928" s="22" t="s">
        <v>20</v>
      </c>
      <c r="F2928" s="25">
        <v>10.476000000000001</v>
      </c>
      <c r="G2928" s="22" t="s">
        <v>40</v>
      </c>
      <c r="H2928" s="26">
        <v>871</v>
      </c>
      <c r="I2928" s="27">
        <v>9124.6</v>
      </c>
      <c r="J2928" s="22" t="s">
        <v>21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581</v>
      </c>
      <c r="C2929" s="30">
        <v>44581.543918534102</v>
      </c>
      <c r="D2929" s="28" t="s">
        <v>9</v>
      </c>
      <c r="E2929" s="28" t="s">
        <v>20</v>
      </c>
      <c r="F2929" s="31">
        <v>10.476000000000001</v>
      </c>
      <c r="G2929" s="28" t="s">
        <v>40</v>
      </c>
      <c r="H2929" s="32">
        <v>715</v>
      </c>
      <c r="I2929" s="33">
        <v>7490.34</v>
      </c>
      <c r="J2929" s="28" t="s">
        <v>21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581</v>
      </c>
      <c r="C2930" s="24">
        <v>44581.543918767602</v>
      </c>
      <c r="D2930" s="22" t="s">
        <v>9</v>
      </c>
      <c r="E2930" s="22" t="s">
        <v>20</v>
      </c>
      <c r="F2930" s="25">
        <v>10.476000000000001</v>
      </c>
      <c r="G2930" s="22" t="s">
        <v>40</v>
      </c>
      <c r="H2930" s="26">
        <v>152</v>
      </c>
      <c r="I2930" s="27">
        <v>1592.35</v>
      </c>
      <c r="J2930" s="22" t="s">
        <v>21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581</v>
      </c>
      <c r="C2931" s="30">
        <v>44581.5446138603</v>
      </c>
      <c r="D2931" s="28" t="s">
        <v>9</v>
      </c>
      <c r="E2931" s="28" t="s">
        <v>26</v>
      </c>
      <c r="F2931" s="31">
        <v>108.56</v>
      </c>
      <c r="G2931" s="28" t="s">
        <v>40</v>
      </c>
      <c r="H2931" s="32">
        <v>165</v>
      </c>
      <c r="I2931" s="33">
        <v>17912.400000000001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581</v>
      </c>
      <c r="C2932" s="24">
        <v>44581.544613860999</v>
      </c>
      <c r="D2932" s="22" t="s">
        <v>9</v>
      </c>
      <c r="E2932" s="22" t="s">
        <v>26</v>
      </c>
      <c r="F2932" s="25">
        <v>108.56</v>
      </c>
      <c r="G2932" s="22" t="s">
        <v>40</v>
      </c>
      <c r="H2932" s="26">
        <v>19</v>
      </c>
      <c r="I2932" s="27">
        <v>2062.64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581</v>
      </c>
      <c r="C2933" s="30">
        <v>44581.544717506498</v>
      </c>
      <c r="D2933" s="28" t="s">
        <v>9</v>
      </c>
      <c r="E2933" s="28" t="s">
        <v>26</v>
      </c>
      <c r="F2933" s="31">
        <v>108.56</v>
      </c>
      <c r="G2933" s="28" t="s">
        <v>40</v>
      </c>
      <c r="H2933" s="32">
        <v>148</v>
      </c>
      <c r="I2933" s="33">
        <v>16066.88</v>
      </c>
      <c r="J2933" s="28" t="s">
        <v>22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581</v>
      </c>
      <c r="C2934" s="24">
        <v>44581.544717508499</v>
      </c>
      <c r="D2934" s="22" t="s">
        <v>9</v>
      </c>
      <c r="E2934" s="22" t="s">
        <v>20</v>
      </c>
      <c r="F2934" s="25">
        <v>10.481999999999999</v>
      </c>
      <c r="G2934" s="22" t="s">
        <v>40</v>
      </c>
      <c r="H2934" s="26">
        <v>201</v>
      </c>
      <c r="I2934" s="27">
        <v>2106.88</v>
      </c>
      <c r="J2934" s="22" t="s">
        <v>22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581</v>
      </c>
      <c r="C2935" s="30">
        <v>44581.544717512697</v>
      </c>
      <c r="D2935" s="28" t="s">
        <v>9</v>
      </c>
      <c r="E2935" s="28" t="s">
        <v>26</v>
      </c>
      <c r="F2935" s="31">
        <v>108.56</v>
      </c>
      <c r="G2935" s="28" t="s">
        <v>40</v>
      </c>
      <c r="H2935" s="32">
        <v>148</v>
      </c>
      <c r="I2935" s="33">
        <v>16066.88</v>
      </c>
      <c r="J2935" s="28" t="s">
        <v>22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581</v>
      </c>
      <c r="C2936" s="24">
        <v>44581.544717513003</v>
      </c>
      <c r="D2936" s="22" t="s">
        <v>9</v>
      </c>
      <c r="E2936" s="22" t="s">
        <v>20</v>
      </c>
      <c r="F2936" s="25">
        <v>10.481999999999999</v>
      </c>
      <c r="G2936" s="22" t="s">
        <v>40</v>
      </c>
      <c r="H2936" s="26">
        <v>183</v>
      </c>
      <c r="I2936" s="27">
        <v>1918.21</v>
      </c>
      <c r="J2936" s="22" t="s">
        <v>22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581</v>
      </c>
      <c r="C2937" s="30">
        <v>44581.544717513898</v>
      </c>
      <c r="D2937" s="28" t="s">
        <v>9</v>
      </c>
      <c r="E2937" s="28" t="s">
        <v>26</v>
      </c>
      <c r="F2937" s="31">
        <v>108.56</v>
      </c>
      <c r="G2937" s="28" t="s">
        <v>40</v>
      </c>
      <c r="H2937" s="32">
        <v>148</v>
      </c>
      <c r="I2937" s="33">
        <v>16066.88</v>
      </c>
      <c r="J2937" s="28" t="s">
        <v>22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581</v>
      </c>
      <c r="C2938" s="24">
        <v>44581.544717602301</v>
      </c>
      <c r="D2938" s="22" t="s">
        <v>9</v>
      </c>
      <c r="E2938" s="22" t="s">
        <v>26</v>
      </c>
      <c r="F2938" s="25">
        <v>108.56</v>
      </c>
      <c r="G2938" s="22" t="s">
        <v>40</v>
      </c>
      <c r="H2938" s="26">
        <v>126</v>
      </c>
      <c r="I2938" s="27">
        <v>13678.56</v>
      </c>
      <c r="J2938" s="22" t="s">
        <v>27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581</v>
      </c>
      <c r="C2939" s="30">
        <v>44581.544717619901</v>
      </c>
      <c r="D2939" s="28" t="s">
        <v>9</v>
      </c>
      <c r="E2939" s="28" t="s">
        <v>26</v>
      </c>
      <c r="F2939" s="31">
        <v>108.56</v>
      </c>
      <c r="G2939" s="28" t="s">
        <v>40</v>
      </c>
      <c r="H2939" s="32">
        <v>310</v>
      </c>
      <c r="I2939" s="33">
        <v>33653.599999999999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581</v>
      </c>
      <c r="C2940" s="24">
        <v>44581.544717717297</v>
      </c>
      <c r="D2940" s="22" t="s">
        <v>9</v>
      </c>
      <c r="E2940" s="22" t="s">
        <v>26</v>
      </c>
      <c r="F2940" s="25">
        <v>108.56</v>
      </c>
      <c r="G2940" s="22" t="s">
        <v>40</v>
      </c>
      <c r="H2940" s="26">
        <v>148</v>
      </c>
      <c r="I2940" s="27">
        <v>16066.88</v>
      </c>
      <c r="J2940" s="22" t="s">
        <v>22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581</v>
      </c>
      <c r="C2941" s="30">
        <v>44581.544717734701</v>
      </c>
      <c r="D2941" s="28" t="s">
        <v>9</v>
      </c>
      <c r="E2941" s="28" t="s">
        <v>20</v>
      </c>
      <c r="F2941" s="31">
        <v>10.481999999999999</v>
      </c>
      <c r="G2941" s="28" t="s">
        <v>40</v>
      </c>
      <c r="H2941" s="32">
        <v>18</v>
      </c>
      <c r="I2941" s="33">
        <v>188.68</v>
      </c>
      <c r="J2941" s="28" t="s">
        <v>22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581</v>
      </c>
      <c r="C2942" s="24">
        <v>44581.544717849203</v>
      </c>
      <c r="D2942" s="22" t="s">
        <v>9</v>
      </c>
      <c r="E2942" s="22" t="s">
        <v>20</v>
      </c>
      <c r="F2942" s="25">
        <v>10.481999999999999</v>
      </c>
      <c r="G2942" s="22" t="s">
        <v>40</v>
      </c>
      <c r="H2942" s="26">
        <v>300</v>
      </c>
      <c r="I2942" s="27">
        <v>3144.6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581</v>
      </c>
      <c r="C2943" s="30">
        <v>44581.544717946403</v>
      </c>
      <c r="D2943" s="28" t="s">
        <v>9</v>
      </c>
      <c r="E2943" s="28" t="s">
        <v>20</v>
      </c>
      <c r="F2943" s="31">
        <v>10.481999999999999</v>
      </c>
      <c r="G2943" s="28" t="s">
        <v>40</v>
      </c>
      <c r="H2943" s="32">
        <v>201</v>
      </c>
      <c r="I2943" s="33">
        <v>2106.88</v>
      </c>
      <c r="J2943" s="28" t="s">
        <v>22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581</v>
      </c>
      <c r="C2944" s="24">
        <v>44581.544717948003</v>
      </c>
      <c r="D2944" s="22" t="s">
        <v>9</v>
      </c>
      <c r="E2944" s="22" t="s">
        <v>20</v>
      </c>
      <c r="F2944" s="25">
        <v>10.481999999999999</v>
      </c>
      <c r="G2944" s="22" t="s">
        <v>40</v>
      </c>
      <c r="H2944" s="26">
        <v>193</v>
      </c>
      <c r="I2944" s="27">
        <v>2023.03</v>
      </c>
      <c r="J2944" s="22" t="s">
        <v>22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581</v>
      </c>
      <c r="C2945" s="30">
        <v>44581.545408832899</v>
      </c>
      <c r="D2945" s="28" t="s">
        <v>9</v>
      </c>
      <c r="E2945" s="28" t="s">
        <v>26</v>
      </c>
      <c r="F2945" s="31">
        <v>108.58</v>
      </c>
      <c r="G2945" s="28" t="s">
        <v>40</v>
      </c>
      <c r="H2945" s="32">
        <v>368</v>
      </c>
      <c r="I2945" s="33">
        <v>39957.440000000002</v>
      </c>
      <c r="J2945" s="28" t="s">
        <v>22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581</v>
      </c>
      <c r="C2946" s="24">
        <v>44581.545408832899</v>
      </c>
      <c r="D2946" s="22" t="s">
        <v>9</v>
      </c>
      <c r="E2946" s="22" t="s">
        <v>26</v>
      </c>
      <c r="F2946" s="25">
        <v>108.58</v>
      </c>
      <c r="G2946" s="22" t="s">
        <v>40</v>
      </c>
      <c r="H2946" s="26">
        <v>850</v>
      </c>
      <c r="I2946" s="27">
        <v>92293</v>
      </c>
      <c r="J2946" s="22" t="s">
        <v>22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581</v>
      </c>
      <c r="C2947" s="30">
        <v>44581.545408834099</v>
      </c>
      <c r="D2947" s="28" t="s">
        <v>9</v>
      </c>
      <c r="E2947" s="28" t="s">
        <v>26</v>
      </c>
      <c r="F2947" s="31">
        <v>108.58</v>
      </c>
      <c r="G2947" s="28" t="s">
        <v>40</v>
      </c>
      <c r="H2947" s="32">
        <v>77</v>
      </c>
      <c r="I2947" s="33">
        <v>8360.66</v>
      </c>
      <c r="J2947" s="28" t="s">
        <v>23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581</v>
      </c>
      <c r="C2948" s="24">
        <v>44581.545408834398</v>
      </c>
      <c r="D2948" s="22" t="s">
        <v>9</v>
      </c>
      <c r="E2948" s="22" t="s">
        <v>26</v>
      </c>
      <c r="F2948" s="25">
        <v>108.58</v>
      </c>
      <c r="G2948" s="22" t="s">
        <v>40</v>
      </c>
      <c r="H2948" s="26">
        <v>176</v>
      </c>
      <c r="I2948" s="27">
        <v>19110.080000000002</v>
      </c>
      <c r="J2948" s="22" t="s">
        <v>22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581</v>
      </c>
      <c r="C2949" s="30">
        <v>44581.545408834601</v>
      </c>
      <c r="D2949" s="28" t="s">
        <v>9</v>
      </c>
      <c r="E2949" s="28" t="s">
        <v>26</v>
      </c>
      <c r="F2949" s="31">
        <v>108.58</v>
      </c>
      <c r="G2949" s="28" t="s">
        <v>40</v>
      </c>
      <c r="H2949" s="32">
        <v>63</v>
      </c>
      <c r="I2949" s="33">
        <v>6840.54</v>
      </c>
      <c r="J2949" s="28" t="s">
        <v>22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581</v>
      </c>
      <c r="C2950" s="24">
        <v>44581.545408834601</v>
      </c>
      <c r="D2950" s="22" t="s">
        <v>9</v>
      </c>
      <c r="E2950" s="22" t="s">
        <v>26</v>
      </c>
      <c r="F2950" s="25">
        <v>108.58</v>
      </c>
      <c r="G2950" s="22" t="s">
        <v>40</v>
      </c>
      <c r="H2950" s="26">
        <v>368</v>
      </c>
      <c r="I2950" s="27">
        <v>39957.440000000002</v>
      </c>
      <c r="J2950" s="22" t="s">
        <v>22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581</v>
      </c>
      <c r="C2951" s="30">
        <v>44581.545408834601</v>
      </c>
      <c r="D2951" s="28" t="s">
        <v>9</v>
      </c>
      <c r="E2951" s="28" t="s">
        <v>26</v>
      </c>
      <c r="F2951" s="31">
        <v>108.58</v>
      </c>
      <c r="G2951" s="28" t="s">
        <v>40</v>
      </c>
      <c r="H2951" s="32">
        <v>368</v>
      </c>
      <c r="I2951" s="33">
        <v>39957.440000000002</v>
      </c>
      <c r="J2951" s="28" t="s">
        <v>22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581</v>
      </c>
      <c r="C2952" s="24">
        <v>44581.545408834601</v>
      </c>
      <c r="D2952" s="22" t="s">
        <v>9</v>
      </c>
      <c r="E2952" s="22" t="s">
        <v>26</v>
      </c>
      <c r="F2952" s="25">
        <v>108.58</v>
      </c>
      <c r="G2952" s="22" t="s">
        <v>40</v>
      </c>
      <c r="H2952" s="26">
        <v>263</v>
      </c>
      <c r="I2952" s="27">
        <v>28556.54</v>
      </c>
      <c r="J2952" s="22" t="s">
        <v>22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581</v>
      </c>
      <c r="C2953" s="30">
        <v>44581.545408931299</v>
      </c>
      <c r="D2953" s="28" t="s">
        <v>9</v>
      </c>
      <c r="E2953" s="28" t="s">
        <v>26</v>
      </c>
      <c r="F2953" s="31">
        <v>108.58</v>
      </c>
      <c r="G2953" s="28" t="s">
        <v>40</v>
      </c>
      <c r="H2953" s="32">
        <v>771</v>
      </c>
      <c r="I2953" s="33">
        <v>83715.179999999993</v>
      </c>
      <c r="J2953" s="28" t="s">
        <v>27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581</v>
      </c>
      <c r="C2954" s="24">
        <v>44581.545408931299</v>
      </c>
      <c r="D2954" s="22" t="s">
        <v>9</v>
      </c>
      <c r="E2954" s="22" t="s">
        <v>26</v>
      </c>
      <c r="F2954" s="25">
        <v>108.58</v>
      </c>
      <c r="G2954" s="22" t="s">
        <v>40</v>
      </c>
      <c r="H2954" s="26">
        <v>2281</v>
      </c>
      <c r="I2954" s="27">
        <v>247670.98</v>
      </c>
      <c r="J2954" s="22" t="s">
        <v>27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581</v>
      </c>
      <c r="C2955" s="30">
        <v>44581.545408931903</v>
      </c>
      <c r="D2955" s="28" t="s">
        <v>9</v>
      </c>
      <c r="E2955" s="28" t="s">
        <v>26</v>
      </c>
      <c r="F2955" s="31">
        <v>108.58</v>
      </c>
      <c r="G2955" s="28" t="s">
        <v>40</v>
      </c>
      <c r="H2955" s="32">
        <v>719</v>
      </c>
      <c r="I2955" s="33">
        <v>78069.02</v>
      </c>
      <c r="J2955" s="28" t="s">
        <v>27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581</v>
      </c>
      <c r="C2956" s="24">
        <v>44581.545408931903</v>
      </c>
      <c r="D2956" s="22" t="s">
        <v>9</v>
      </c>
      <c r="E2956" s="22" t="s">
        <v>26</v>
      </c>
      <c r="F2956" s="25">
        <v>108.58</v>
      </c>
      <c r="G2956" s="22" t="s">
        <v>40</v>
      </c>
      <c r="H2956" s="26">
        <v>502</v>
      </c>
      <c r="I2956" s="27">
        <v>54507.16</v>
      </c>
      <c r="J2956" s="22" t="s">
        <v>27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581</v>
      </c>
      <c r="C2957" s="30">
        <v>44581.545408931997</v>
      </c>
      <c r="D2957" s="28" t="s">
        <v>9</v>
      </c>
      <c r="E2957" s="28" t="s">
        <v>26</v>
      </c>
      <c r="F2957" s="31">
        <v>108.58</v>
      </c>
      <c r="G2957" s="28" t="s">
        <v>40</v>
      </c>
      <c r="H2957" s="32">
        <v>100</v>
      </c>
      <c r="I2957" s="33">
        <v>10858</v>
      </c>
      <c r="J2957" s="28" t="s">
        <v>27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581</v>
      </c>
      <c r="C2958" s="24">
        <v>44581.545408932703</v>
      </c>
      <c r="D2958" s="22" t="s">
        <v>9</v>
      </c>
      <c r="E2958" s="22" t="s">
        <v>26</v>
      </c>
      <c r="F2958" s="25">
        <v>108.58</v>
      </c>
      <c r="G2958" s="22" t="s">
        <v>40</v>
      </c>
      <c r="H2958" s="26">
        <v>413</v>
      </c>
      <c r="I2958" s="27">
        <v>44843.54</v>
      </c>
      <c r="J2958" s="22" t="s">
        <v>27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581</v>
      </c>
      <c r="C2959" s="30">
        <v>44581.545408932703</v>
      </c>
      <c r="D2959" s="28" t="s">
        <v>9</v>
      </c>
      <c r="E2959" s="28" t="s">
        <v>26</v>
      </c>
      <c r="F2959" s="31">
        <v>108.58</v>
      </c>
      <c r="G2959" s="28" t="s">
        <v>40</v>
      </c>
      <c r="H2959" s="32">
        <v>358</v>
      </c>
      <c r="I2959" s="33">
        <v>38871.64</v>
      </c>
      <c r="J2959" s="28" t="s">
        <v>27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581</v>
      </c>
      <c r="C2960" s="24">
        <v>44581.545409049599</v>
      </c>
      <c r="D2960" s="22" t="s">
        <v>9</v>
      </c>
      <c r="E2960" s="22" t="s">
        <v>26</v>
      </c>
      <c r="F2960" s="25">
        <v>108.58</v>
      </c>
      <c r="G2960" s="22" t="s">
        <v>40</v>
      </c>
      <c r="H2960" s="26">
        <v>309</v>
      </c>
      <c r="I2960" s="27">
        <v>33551.22</v>
      </c>
      <c r="J2960" s="22" t="s">
        <v>23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581</v>
      </c>
      <c r="C2961" s="30">
        <v>44581.545409470098</v>
      </c>
      <c r="D2961" s="28" t="s">
        <v>9</v>
      </c>
      <c r="E2961" s="28" t="s">
        <v>26</v>
      </c>
      <c r="F2961" s="31">
        <v>108.58</v>
      </c>
      <c r="G2961" s="28" t="s">
        <v>40</v>
      </c>
      <c r="H2961" s="32">
        <v>365</v>
      </c>
      <c r="I2961" s="33">
        <v>39631.699999999997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581</v>
      </c>
      <c r="C2962" s="24">
        <v>44581.545414199303</v>
      </c>
      <c r="D2962" s="22" t="s">
        <v>9</v>
      </c>
      <c r="E2962" s="22" t="s">
        <v>26</v>
      </c>
      <c r="F2962" s="25">
        <v>108.58</v>
      </c>
      <c r="G2962" s="22" t="s">
        <v>40</v>
      </c>
      <c r="H2962" s="26">
        <v>558</v>
      </c>
      <c r="I2962" s="27">
        <v>60587.64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581</v>
      </c>
      <c r="C2963" s="30">
        <v>44581.545459465196</v>
      </c>
      <c r="D2963" s="28" t="s">
        <v>9</v>
      </c>
      <c r="E2963" s="28" t="s">
        <v>20</v>
      </c>
      <c r="F2963" s="31">
        <v>10.484</v>
      </c>
      <c r="G2963" s="28" t="s">
        <v>40</v>
      </c>
      <c r="H2963" s="32">
        <v>235</v>
      </c>
      <c r="I2963" s="33">
        <v>2463.7399999999998</v>
      </c>
      <c r="J2963" s="28" t="s">
        <v>22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581</v>
      </c>
      <c r="C2964" s="24">
        <v>44581.545459465997</v>
      </c>
      <c r="D2964" s="22" t="s">
        <v>9</v>
      </c>
      <c r="E2964" s="22" t="s">
        <v>20</v>
      </c>
      <c r="F2964" s="25">
        <v>10.484</v>
      </c>
      <c r="G2964" s="22" t="s">
        <v>40</v>
      </c>
      <c r="H2964" s="26">
        <v>507</v>
      </c>
      <c r="I2964" s="27">
        <v>5315.39</v>
      </c>
      <c r="J2964" s="22" t="s">
        <v>22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581</v>
      </c>
      <c r="C2965" s="30">
        <v>44581.545459466601</v>
      </c>
      <c r="D2965" s="28" t="s">
        <v>9</v>
      </c>
      <c r="E2965" s="28" t="s">
        <v>20</v>
      </c>
      <c r="F2965" s="31">
        <v>10.484</v>
      </c>
      <c r="G2965" s="28" t="s">
        <v>40</v>
      </c>
      <c r="H2965" s="32">
        <v>967</v>
      </c>
      <c r="I2965" s="33">
        <v>10138.030000000001</v>
      </c>
      <c r="J2965" s="28" t="s">
        <v>22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581</v>
      </c>
      <c r="C2966" s="24">
        <v>44581.545459562301</v>
      </c>
      <c r="D2966" s="22" t="s">
        <v>9</v>
      </c>
      <c r="E2966" s="22" t="s">
        <v>20</v>
      </c>
      <c r="F2966" s="25">
        <v>10.484</v>
      </c>
      <c r="G2966" s="22" t="s">
        <v>40</v>
      </c>
      <c r="H2966" s="26">
        <v>2541</v>
      </c>
      <c r="I2966" s="27">
        <v>26639.84</v>
      </c>
      <c r="J2966" s="22" t="s">
        <v>21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581</v>
      </c>
      <c r="C2967" s="30">
        <v>44581.5454598613</v>
      </c>
      <c r="D2967" s="28" t="s">
        <v>9</v>
      </c>
      <c r="E2967" s="28" t="s">
        <v>20</v>
      </c>
      <c r="F2967" s="31">
        <v>10.484</v>
      </c>
      <c r="G2967" s="28" t="s">
        <v>40</v>
      </c>
      <c r="H2967" s="32">
        <v>307</v>
      </c>
      <c r="I2967" s="33">
        <v>3218.59</v>
      </c>
      <c r="J2967" s="28" t="s">
        <v>21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581</v>
      </c>
      <c r="C2968" s="24">
        <v>44581.546180531797</v>
      </c>
      <c r="D2968" s="22" t="s">
        <v>9</v>
      </c>
      <c r="E2968" s="22" t="s">
        <v>26</v>
      </c>
      <c r="F2968" s="25">
        <v>108.56</v>
      </c>
      <c r="G2968" s="22" t="s">
        <v>40</v>
      </c>
      <c r="H2968" s="26">
        <v>522</v>
      </c>
      <c r="I2968" s="27">
        <v>56668.32</v>
      </c>
      <c r="J2968" s="22" t="s">
        <v>27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581</v>
      </c>
      <c r="C2969" s="30">
        <v>44581.546181512102</v>
      </c>
      <c r="D2969" s="28" t="s">
        <v>9</v>
      </c>
      <c r="E2969" s="28" t="s">
        <v>20</v>
      </c>
      <c r="F2969" s="31">
        <v>10.484</v>
      </c>
      <c r="G2969" s="28" t="s">
        <v>40</v>
      </c>
      <c r="H2969" s="32">
        <v>231</v>
      </c>
      <c r="I2969" s="33">
        <v>2421.8000000000002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581</v>
      </c>
      <c r="C2970" s="24">
        <v>44581.546181609403</v>
      </c>
      <c r="D2970" s="22" t="s">
        <v>9</v>
      </c>
      <c r="E2970" s="22" t="s">
        <v>20</v>
      </c>
      <c r="F2970" s="25">
        <v>10.484</v>
      </c>
      <c r="G2970" s="22" t="s">
        <v>40</v>
      </c>
      <c r="H2970" s="26">
        <v>343</v>
      </c>
      <c r="I2970" s="27">
        <v>3596.01</v>
      </c>
      <c r="J2970" s="22" t="s">
        <v>21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581</v>
      </c>
      <c r="C2971" s="30">
        <v>44581.54618161</v>
      </c>
      <c r="D2971" s="28" t="s">
        <v>9</v>
      </c>
      <c r="E2971" s="28" t="s">
        <v>20</v>
      </c>
      <c r="F2971" s="31">
        <v>10.484</v>
      </c>
      <c r="G2971" s="28" t="s">
        <v>40</v>
      </c>
      <c r="H2971" s="32">
        <v>700</v>
      </c>
      <c r="I2971" s="33">
        <v>7338.8</v>
      </c>
      <c r="J2971" s="28" t="s">
        <v>21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581</v>
      </c>
      <c r="C2972" s="24">
        <v>44581.546181706202</v>
      </c>
      <c r="D2972" s="22" t="s">
        <v>9</v>
      </c>
      <c r="E2972" s="22" t="s">
        <v>20</v>
      </c>
      <c r="F2972" s="25">
        <v>10.484</v>
      </c>
      <c r="G2972" s="22" t="s">
        <v>40</v>
      </c>
      <c r="H2972" s="26">
        <v>231</v>
      </c>
      <c r="I2972" s="27">
        <v>2421.8000000000002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581</v>
      </c>
      <c r="C2973" s="30">
        <v>44581.546181706202</v>
      </c>
      <c r="D2973" s="28" t="s">
        <v>9</v>
      </c>
      <c r="E2973" s="28" t="s">
        <v>20</v>
      </c>
      <c r="F2973" s="31">
        <v>10.484</v>
      </c>
      <c r="G2973" s="28" t="s">
        <v>40</v>
      </c>
      <c r="H2973" s="32">
        <v>144</v>
      </c>
      <c r="I2973" s="33">
        <v>1509.7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581</v>
      </c>
      <c r="C2974" s="24">
        <v>44581.546598171102</v>
      </c>
      <c r="D2974" s="22" t="s">
        <v>9</v>
      </c>
      <c r="E2974" s="22" t="s">
        <v>26</v>
      </c>
      <c r="F2974" s="25">
        <v>108.56</v>
      </c>
      <c r="G2974" s="22" t="s">
        <v>40</v>
      </c>
      <c r="H2974" s="26">
        <v>144</v>
      </c>
      <c r="I2974" s="27">
        <v>15632.64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581</v>
      </c>
      <c r="C2975" s="30">
        <v>44581.5471236132</v>
      </c>
      <c r="D2975" s="28" t="s">
        <v>9</v>
      </c>
      <c r="E2975" s="28" t="s">
        <v>26</v>
      </c>
      <c r="F2975" s="31">
        <v>108.56</v>
      </c>
      <c r="G2975" s="28" t="s">
        <v>40</v>
      </c>
      <c r="H2975" s="32">
        <v>292</v>
      </c>
      <c r="I2975" s="33">
        <v>31699.52</v>
      </c>
      <c r="J2975" s="28" t="s">
        <v>27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581</v>
      </c>
      <c r="C2976" s="24">
        <v>44581.547523034998</v>
      </c>
      <c r="D2976" s="22" t="s">
        <v>9</v>
      </c>
      <c r="E2976" s="22" t="s">
        <v>26</v>
      </c>
      <c r="F2976" s="25">
        <v>108.56</v>
      </c>
      <c r="G2976" s="22" t="s">
        <v>40</v>
      </c>
      <c r="H2976" s="26">
        <v>292</v>
      </c>
      <c r="I2976" s="27">
        <v>31699.52</v>
      </c>
      <c r="J2976" s="22" t="s">
        <v>27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581</v>
      </c>
      <c r="C2977" s="30">
        <v>44581.547523034998</v>
      </c>
      <c r="D2977" s="28" t="s">
        <v>9</v>
      </c>
      <c r="E2977" s="28" t="s">
        <v>26</v>
      </c>
      <c r="F2977" s="31">
        <v>108.56</v>
      </c>
      <c r="G2977" s="28" t="s">
        <v>40</v>
      </c>
      <c r="H2977" s="32">
        <v>756</v>
      </c>
      <c r="I2977" s="33">
        <v>82071.360000000001</v>
      </c>
      <c r="J2977" s="28" t="s">
        <v>27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581</v>
      </c>
      <c r="C2978" s="24">
        <v>44581.547614307499</v>
      </c>
      <c r="D2978" s="22" t="s">
        <v>9</v>
      </c>
      <c r="E2978" s="22" t="s">
        <v>20</v>
      </c>
      <c r="F2978" s="25">
        <v>10.486000000000001</v>
      </c>
      <c r="G2978" s="22" t="s">
        <v>40</v>
      </c>
      <c r="H2978" s="26">
        <v>218</v>
      </c>
      <c r="I2978" s="27">
        <v>2285.9499999999998</v>
      </c>
      <c r="J2978" s="22" t="s">
        <v>21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581</v>
      </c>
      <c r="C2979" s="30">
        <v>44581.548957550702</v>
      </c>
      <c r="D2979" s="28" t="s">
        <v>9</v>
      </c>
      <c r="E2979" s="28" t="s">
        <v>20</v>
      </c>
      <c r="F2979" s="31">
        <v>10.49</v>
      </c>
      <c r="G2979" s="28" t="s">
        <v>40</v>
      </c>
      <c r="H2979" s="32">
        <v>197</v>
      </c>
      <c r="I2979" s="33">
        <v>2066.5300000000002</v>
      </c>
      <c r="J2979" s="28" t="s">
        <v>23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581</v>
      </c>
      <c r="C2980" s="24">
        <v>44581.549042922197</v>
      </c>
      <c r="D2980" s="22" t="s">
        <v>9</v>
      </c>
      <c r="E2980" s="22" t="s">
        <v>26</v>
      </c>
      <c r="F2980" s="25">
        <v>108.64</v>
      </c>
      <c r="G2980" s="22" t="s">
        <v>40</v>
      </c>
      <c r="H2980" s="26">
        <v>289</v>
      </c>
      <c r="I2980" s="27">
        <v>31396.959999999999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581</v>
      </c>
      <c r="C2981" s="30">
        <v>44581.549043019098</v>
      </c>
      <c r="D2981" s="28" t="s">
        <v>9</v>
      </c>
      <c r="E2981" s="28" t="s">
        <v>26</v>
      </c>
      <c r="F2981" s="31">
        <v>108.64</v>
      </c>
      <c r="G2981" s="28" t="s">
        <v>40</v>
      </c>
      <c r="H2981" s="32">
        <v>138</v>
      </c>
      <c r="I2981" s="33">
        <v>14992.32</v>
      </c>
      <c r="J2981" s="28" t="s">
        <v>22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581</v>
      </c>
      <c r="C2982" s="24">
        <v>44581.549043019098</v>
      </c>
      <c r="D2982" s="22" t="s">
        <v>9</v>
      </c>
      <c r="E2982" s="22" t="s">
        <v>26</v>
      </c>
      <c r="F2982" s="25">
        <v>108.64</v>
      </c>
      <c r="G2982" s="22" t="s">
        <v>40</v>
      </c>
      <c r="H2982" s="26">
        <v>138</v>
      </c>
      <c r="I2982" s="27">
        <v>14992.32</v>
      </c>
      <c r="J2982" s="22" t="s">
        <v>22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581</v>
      </c>
      <c r="C2983" s="30">
        <v>44581.549043019098</v>
      </c>
      <c r="D2983" s="28" t="s">
        <v>9</v>
      </c>
      <c r="E2983" s="28" t="s">
        <v>26</v>
      </c>
      <c r="F2983" s="31">
        <v>108.64</v>
      </c>
      <c r="G2983" s="28" t="s">
        <v>40</v>
      </c>
      <c r="H2983" s="32">
        <v>138</v>
      </c>
      <c r="I2983" s="33">
        <v>14992.32</v>
      </c>
      <c r="J2983" s="28" t="s">
        <v>22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581</v>
      </c>
      <c r="C2984" s="24">
        <v>44581.549043019098</v>
      </c>
      <c r="D2984" s="22" t="s">
        <v>9</v>
      </c>
      <c r="E2984" s="22" t="s">
        <v>26</v>
      </c>
      <c r="F2984" s="25">
        <v>108.64</v>
      </c>
      <c r="G2984" s="22" t="s">
        <v>40</v>
      </c>
      <c r="H2984" s="26">
        <v>138</v>
      </c>
      <c r="I2984" s="27">
        <v>14992.32</v>
      </c>
      <c r="J2984" s="22" t="s">
        <v>22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581</v>
      </c>
      <c r="C2985" s="30">
        <v>44581.549043019098</v>
      </c>
      <c r="D2985" s="28" t="s">
        <v>9</v>
      </c>
      <c r="E2985" s="28" t="s">
        <v>26</v>
      </c>
      <c r="F2985" s="31">
        <v>108.64</v>
      </c>
      <c r="G2985" s="28" t="s">
        <v>40</v>
      </c>
      <c r="H2985" s="32">
        <v>136</v>
      </c>
      <c r="I2985" s="33">
        <v>14775.04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581</v>
      </c>
      <c r="C2986" s="24">
        <v>44581.549043020401</v>
      </c>
      <c r="D2986" s="22" t="s">
        <v>9</v>
      </c>
      <c r="E2986" s="22" t="s">
        <v>26</v>
      </c>
      <c r="F2986" s="25">
        <v>108.64</v>
      </c>
      <c r="G2986" s="22" t="s">
        <v>40</v>
      </c>
      <c r="H2986" s="26">
        <v>40</v>
      </c>
      <c r="I2986" s="27">
        <v>4345.6000000000004</v>
      </c>
      <c r="J2986" s="22" t="s">
        <v>23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581</v>
      </c>
      <c r="C2987" s="30">
        <v>44581.549043134</v>
      </c>
      <c r="D2987" s="28" t="s">
        <v>9</v>
      </c>
      <c r="E2987" s="28" t="s">
        <v>26</v>
      </c>
      <c r="F2987" s="31">
        <v>108.64</v>
      </c>
      <c r="G2987" s="28" t="s">
        <v>40</v>
      </c>
      <c r="H2987" s="32">
        <v>289</v>
      </c>
      <c r="I2987" s="33">
        <v>31396.959999999999</v>
      </c>
      <c r="J2987" s="28" t="s">
        <v>27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581</v>
      </c>
      <c r="C2988" s="24">
        <v>44581.549044098603</v>
      </c>
      <c r="D2988" s="22" t="s">
        <v>9</v>
      </c>
      <c r="E2988" s="22" t="s">
        <v>26</v>
      </c>
      <c r="F2988" s="25">
        <v>108.64</v>
      </c>
      <c r="G2988" s="22" t="s">
        <v>40</v>
      </c>
      <c r="H2988" s="26">
        <v>40</v>
      </c>
      <c r="I2988" s="27">
        <v>4345.6000000000004</v>
      </c>
      <c r="J2988" s="22" t="s">
        <v>23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581</v>
      </c>
      <c r="C2989" s="30">
        <v>44581.549044099098</v>
      </c>
      <c r="D2989" s="28" t="s">
        <v>9</v>
      </c>
      <c r="E2989" s="28" t="s">
        <v>26</v>
      </c>
      <c r="F2989" s="31">
        <v>108.64</v>
      </c>
      <c r="G2989" s="28" t="s">
        <v>40</v>
      </c>
      <c r="H2989" s="32">
        <v>138</v>
      </c>
      <c r="I2989" s="33">
        <v>14992.32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581</v>
      </c>
      <c r="C2990" s="24">
        <v>44581.549044152998</v>
      </c>
      <c r="D2990" s="22" t="s">
        <v>9</v>
      </c>
      <c r="E2990" s="22" t="s">
        <v>26</v>
      </c>
      <c r="F2990" s="25">
        <v>108.64</v>
      </c>
      <c r="G2990" s="22" t="s">
        <v>40</v>
      </c>
      <c r="H2990" s="26">
        <v>142</v>
      </c>
      <c r="I2990" s="27">
        <v>15426.88</v>
      </c>
      <c r="J2990" s="22" t="s">
        <v>27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581</v>
      </c>
      <c r="C2991" s="30">
        <v>44581.549048132903</v>
      </c>
      <c r="D2991" s="28" t="s">
        <v>9</v>
      </c>
      <c r="E2991" s="28" t="s">
        <v>26</v>
      </c>
      <c r="F2991" s="31">
        <v>108.64</v>
      </c>
      <c r="G2991" s="28" t="s">
        <v>40</v>
      </c>
      <c r="H2991" s="32">
        <v>147</v>
      </c>
      <c r="I2991" s="33">
        <v>15970.08</v>
      </c>
      <c r="J2991" s="28" t="s">
        <v>27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581</v>
      </c>
      <c r="C2992" s="24">
        <v>44581.549048132903</v>
      </c>
      <c r="D2992" s="22" t="s">
        <v>9</v>
      </c>
      <c r="E2992" s="22" t="s">
        <v>26</v>
      </c>
      <c r="F2992" s="25">
        <v>108.64</v>
      </c>
      <c r="G2992" s="22" t="s">
        <v>40</v>
      </c>
      <c r="H2992" s="26">
        <v>600</v>
      </c>
      <c r="I2992" s="27">
        <v>65184</v>
      </c>
      <c r="J2992" s="22" t="s">
        <v>27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581</v>
      </c>
      <c r="C2993" s="30">
        <v>44581.549048133398</v>
      </c>
      <c r="D2993" s="28" t="s">
        <v>9</v>
      </c>
      <c r="E2993" s="28" t="s">
        <v>26</v>
      </c>
      <c r="F2993" s="31">
        <v>108.64</v>
      </c>
      <c r="G2993" s="28" t="s">
        <v>40</v>
      </c>
      <c r="H2993" s="32">
        <v>719</v>
      </c>
      <c r="I2993" s="33">
        <v>78112.160000000003</v>
      </c>
      <c r="J2993" s="28" t="s">
        <v>27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581</v>
      </c>
      <c r="C2994" s="24">
        <v>44581.549048233799</v>
      </c>
      <c r="D2994" s="22" t="s">
        <v>9</v>
      </c>
      <c r="E2994" s="22" t="s">
        <v>26</v>
      </c>
      <c r="F2994" s="25">
        <v>108.64</v>
      </c>
      <c r="G2994" s="22" t="s">
        <v>40</v>
      </c>
      <c r="H2994" s="26">
        <v>138</v>
      </c>
      <c r="I2994" s="27">
        <v>14992.32</v>
      </c>
      <c r="J2994" s="22" t="s">
        <v>22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581</v>
      </c>
      <c r="C2995" s="30">
        <v>44581.549048234097</v>
      </c>
      <c r="D2995" s="28" t="s">
        <v>9</v>
      </c>
      <c r="E2995" s="28" t="s">
        <v>26</v>
      </c>
      <c r="F2995" s="31">
        <v>108.64</v>
      </c>
      <c r="G2995" s="28" t="s">
        <v>40</v>
      </c>
      <c r="H2995" s="32">
        <v>138</v>
      </c>
      <c r="I2995" s="33">
        <v>14992.32</v>
      </c>
      <c r="J2995" s="28" t="s">
        <v>22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581</v>
      </c>
      <c r="C2996" s="24">
        <v>44581.549048235203</v>
      </c>
      <c r="D2996" s="22" t="s">
        <v>9</v>
      </c>
      <c r="E2996" s="22" t="s">
        <v>26</v>
      </c>
      <c r="F2996" s="25">
        <v>108.64</v>
      </c>
      <c r="G2996" s="22" t="s">
        <v>40</v>
      </c>
      <c r="H2996" s="26">
        <v>138</v>
      </c>
      <c r="I2996" s="27">
        <v>14992.32</v>
      </c>
      <c r="J2996" s="22" t="s">
        <v>22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581</v>
      </c>
      <c r="C2997" s="30">
        <v>44581.549048235698</v>
      </c>
      <c r="D2997" s="28" t="s">
        <v>9</v>
      </c>
      <c r="E2997" s="28" t="s">
        <v>26</v>
      </c>
      <c r="F2997" s="31">
        <v>108.64</v>
      </c>
      <c r="G2997" s="28" t="s">
        <v>40</v>
      </c>
      <c r="H2997" s="32">
        <v>138</v>
      </c>
      <c r="I2997" s="33">
        <v>14992.32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581</v>
      </c>
      <c r="C2998" s="24">
        <v>44581.549048236302</v>
      </c>
      <c r="D2998" s="22" t="s">
        <v>9</v>
      </c>
      <c r="E2998" s="22" t="s">
        <v>26</v>
      </c>
      <c r="F2998" s="25">
        <v>108.64</v>
      </c>
      <c r="G2998" s="22" t="s">
        <v>40</v>
      </c>
      <c r="H2998" s="26">
        <v>138</v>
      </c>
      <c r="I2998" s="27">
        <v>14992.32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581</v>
      </c>
      <c r="C2999" s="30">
        <v>44581.549048236702</v>
      </c>
      <c r="D2999" s="28" t="s">
        <v>9</v>
      </c>
      <c r="E2999" s="28" t="s">
        <v>26</v>
      </c>
      <c r="F2999" s="31">
        <v>108.64</v>
      </c>
      <c r="G2999" s="28" t="s">
        <v>40</v>
      </c>
      <c r="H2999" s="32">
        <v>138</v>
      </c>
      <c r="I2999" s="33">
        <v>14992.32</v>
      </c>
      <c r="J2999" s="28" t="s">
        <v>22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581</v>
      </c>
      <c r="C3000" s="24">
        <v>44581.549048241002</v>
      </c>
      <c r="D3000" s="22" t="s">
        <v>9</v>
      </c>
      <c r="E3000" s="22" t="s">
        <v>26</v>
      </c>
      <c r="F3000" s="25">
        <v>108.64</v>
      </c>
      <c r="G3000" s="22" t="s">
        <v>40</v>
      </c>
      <c r="H3000" s="26">
        <v>138</v>
      </c>
      <c r="I3000" s="27">
        <v>14992.32</v>
      </c>
      <c r="J3000" s="22" t="s">
        <v>22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581</v>
      </c>
      <c r="C3001" s="30">
        <v>44581.549048241199</v>
      </c>
      <c r="D3001" s="28" t="s">
        <v>9</v>
      </c>
      <c r="E3001" s="28" t="s">
        <v>26</v>
      </c>
      <c r="F3001" s="31">
        <v>108.64</v>
      </c>
      <c r="G3001" s="28" t="s">
        <v>40</v>
      </c>
      <c r="H3001" s="32">
        <v>138</v>
      </c>
      <c r="I3001" s="33">
        <v>14992.32</v>
      </c>
      <c r="J3001" s="28" t="s">
        <v>22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581</v>
      </c>
      <c r="C3002" s="24">
        <v>44581.5490482471</v>
      </c>
      <c r="D3002" s="22" t="s">
        <v>9</v>
      </c>
      <c r="E3002" s="22" t="s">
        <v>26</v>
      </c>
      <c r="F3002" s="25">
        <v>108.64</v>
      </c>
      <c r="G3002" s="22" t="s">
        <v>40</v>
      </c>
      <c r="H3002" s="26">
        <v>195</v>
      </c>
      <c r="I3002" s="27">
        <v>21184.799999999999</v>
      </c>
      <c r="J3002" s="22" t="s">
        <v>24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581</v>
      </c>
      <c r="C3003" s="30">
        <v>44581.549066972701</v>
      </c>
      <c r="D3003" s="28" t="s">
        <v>9</v>
      </c>
      <c r="E3003" s="28" t="s">
        <v>28</v>
      </c>
      <c r="F3003" s="31">
        <v>78.08</v>
      </c>
      <c r="G3003" s="28" t="s">
        <v>40</v>
      </c>
      <c r="H3003" s="32">
        <v>650</v>
      </c>
      <c r="I3003" s="33">
        <v>50752</v>
      </c>
      <c r="J3003" s="28" t="s">
        <v>29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581</v>
      </c>
      <c r="C3004" s="24">
        <v>44581.549067087901</v>
      </c>
      <c r="D3004" s="22" t="s">
        <v>9</v>
      </c>
      <c r="E3004" s="22" t="s">
        <v>26</v>
      </c>
      <c r="F3004" s="25">
        <v>108.64</v>
      </c>
      <c r="G3004" s="22" t="s">
        <v>40</v>
      </c>
      <c r="H3004" s="26">
        <v>138</v>
      </c>
      <c r="I3004" s="27">
        <v>14992.32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581</v>
      </c>
      <c r="C3005" s="30">
        <v>44581.549628374203</v>
      </c>
      <c r="D3005" s="28" t="s">
        <v>9</v>
      </c>
      <c r="E3005" s="28" t="s">
        <v>26</v>
      </c>
      <c r="F3005" s="31">
        <v>108.64</v>
      </c>
      <c r="G3005" s="28" t="s">
        <v>40</v>
      </c>
      <c r="H3005" s="32">
        <v>289</v>
      </c>
      <c r="I3005" s="33">
        <v>31396.959999999999</v>
      </c>
      <c r="J3005" s="28" t="s">
        <v>27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581</v>
      </c>
      <c r="C3006" s="24">
        <v>44581.549628374603</v>
      </c>
      <c r="D3006" s="22" t="s">
        <v>9</v>
      </c>
      <c r="E3006" s="22" t="s">
        <v>26</v>
      </c>
      <c r="F3006" s="25">
        <v>108.64</v>
      </c>
      <c r="G3006" s="22" t="s">
        <v>40</v>
      </c>
      <c r="H3006" s="26">
        <v>502</v>
      </c>
      <c r="I3006" s="27">
        <v>54537.279999999999</v>
      </c>
      <c r="J3006" s="22" t="s">
        <v>27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581</v>
      </c>
      <c r="C3007" s="30">
        <v>44581.5496283748</v>
      </c>
      <c r="D3007" s="28" t="s">
        <v>9</v>
      </c>
      <c r="E3007" s="28" t="s">
        <v>26</v>
      </c>
      <c r="F3007" s="31">
        <v>108.64</v>
      </c>
      <c r="G3007" s="28" t="s">
        <v>40</v>
      </c>
      <c r="H3007" s="32">
        <v>600</v>
      </c>
      <c r="I3007" s="33">
        <v>65184</v>
      </c>
      <c r="J3007" s="28" t="s">
        <v>27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581</v>
      </c>
      <c r="C3008" s="24">
        <v>44581.549628375702</v>
      </c>
      <c r="D3008" s="22" t="s">
        <v>9</v>
      </c>
      <c r="E3008" s="22" t="s">
        <v>26</v>
      </c>
      <c r="F3008" s="25">
        <v>108.64</v>
      </c>
      <c r="G3008" s="22" t="s">
        <v>40</v>
      </c>
      <c r="H3008" s="26">
        <v>289</v>
      </c>
      <c r="I3008" s="27">
        <v>31396.959999999999</v>
      </c>
      <c r="J3008" s="22" t="s">
        <v>27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581</v>
      </c>
      <c r="C3009" s="30">
        <v>44581.549628375898</v>
      </c>
      <c r="D3009" s="28" t="s">
        <v>9</v>
      </c>
      <c r="E3009" s="28" t="s">
        <v>26</v>
      </c>
      <c r="F3009" s="31">
        <v>108.64</v>
      </c>
      <c r="G3009" s="28" t="s">
        <v>40</v>
      </c>
      <c r="H3009" s="32">
        <v>289</v>
      </c>
      <c r="I3009" s="33">
        <v>31396.959999999999</v>
      </c>
      <c r="J3009" s="28" t="s">
        <v>27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581</v>
      </c>
      <c r="C3010" s="24">
        <v>44581.549628376597</v>
      </c>
      <c r="D3010" s="22" t="s">
        <v>9</v>
      </c>
      <c r="E3010" s="22" t="s">
        <v>26</v>
      </c>
      <c r="F3010" s="25">
        <v>108.64</v>
      </c>
      <c r="G3010" s="22" t="s">
        <v>40</v>
      </c>
      <c r="H3010" s="26">
        <v>289</v>
      </c>
      <c r="I3010" s="27">
        <v>31396.959999999999</v>
      </c>
      <c r="J3010" s="22" t="s">
        <v>27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581</v>
      </c>
      <c r="C3011" s="30">
        <v>44581.549628376597</v>
      </c>
      <c r="D3011" s="28" t="s">
        <v>9</v>
      </c>
      <c r="E3011" s="28" t="s">
        <v>26</v>
      </c>
      <c r="F3011" s="31">
        <v>108.64</v>
      </c>
      <c r="G3011" s="28" t="s">
        <v>40</v>
      </c>
      <c r="H3011" s="32">
        <v>711</v>
      </c>
      <c r="I3011" s="33">
        <v>77243.039999999994</v>
      </c>
      <c r="J3011" s="28" t="s">
        <v>27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581</v>
      </c>
      <c r="C3012" s="24">
        <v>44581.549628431101</v>
      </c>
      <c r="D3012" s="22" t="s">
        <v>9</v>
      </c>
      <c r="E3012" s="22" t="s">
        <v>20</v>
      </c>
      <c r="F3012" s="25">
        <v>10.492000000000001</v>
      </c>
      <c r="G3012" s="22" t="s">
        <v>40</v>
      </c>
      <c r="H3012" s="26">
        <v>3205</v>
      </c>
      <c r="I3012" s="27">
        <v>33626.86</v>
      </c>
      <c r="J3012" s="22" t="s">
        <v>21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581</v>
      </c>
      <c r="C3013" s="30">
        <v>44581.549628528097</v>
      </c>
      <c r="D3013" s="28" t="s">
        <v>9</v>
      </c>
      <c r="E3013" s="28" t="s">
        <v>20</v>
      </c>
      <c r="F3013" s="31">
        <v>10.492000000000001</v>
      </c>
      <c r="G3013" s="28" t="s">
        <v>40</v>
      </c>
      <c r="H3013" s="32">
        <v>2154</v>
      </c>
      <c r="I3013" s="33">
        <v>22599.77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581</v>
      </c>
      <c r="C3014" s="24">
        <v>44581.549628529501</v>
      </c>
      <c r="D3014" s="22" t="s">
        <v>9</v>
      </c>
      <c r="E3014" s="22" t="s">
        <v>20</v>
      </c>
      <c r="F3014" s="25">
        <v>10.492000000000001</v>
      </c>
      <c r="G3014" s="22" t="s">
        <v>40</v>
      </c>
      <c r="H3014" s="26">
        <v>1254</v>
      </c>
      <c r="I3014" s="27">
        <v>13156.97</v>
      </c>
      <c r="J3014" s="22" t="s">
        <v>22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581</v>
      </c>
      <c r="C3015" s="30">
        <v>44581.549628546003</v>
      </c>
      <c r="D3015" s="28" t="s">
        <v>9</v>
      </c>
      <c r="E3015" s="28" t="s">
        <v>20</v>
      </c>
      <c r="F3015" s="31">
        <v>10.492000000000001</v>
      </c>
      <c r="G3015" s="28" t="s">
        <v>40</v>
      </c>
      <c r="H3015" s="32">
        <v>813</v>
      </c>
      <c r="I3015" s="33">
        <v>8530</v>
      </c>
      <c r="J3015" s="28" t="s">
        <v>22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581</v>
      </c>
      <c r="C3016" s="24">
        <v>44581.549628625697</v>
      </c>
      <c r="D3016" s="22" t="s">
        <v>9</v>
      </c>
      <c r="E3016" s="22" t="s">
        <v>20</v>
      </c>
      <c r="F3016" s="25">
        <v>10.492000000000001</v>
      </c>
      <c r="G3016" s="22" t="s">
        <v>40</v>
      </c>
      <c r="H3016" s="26">
        <v>888</v>
      </c>
      <c r="I3016" s="27">
        <v>9316.9</v>
      </c>
      <c r="J3016" s="22" t="s">
        <v>21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581</v>
      </c>
      <c r="C3017" s="30">
        <v>44581.5496286259</v>
      </c>
      <c r="D3017" s="28" t="s">
        <v>9</v>
      </c>
      <c r="E3017" s="28" t="s">
        <v>20</v>
      </c>
      <c r="F3017" s="31">
        <v>10.492000000000001</v>
      </c>
      <c r="G3017" s="28" t="s">
        <v>40</v>
      </c>
      <c r="H3017" s="32">
        <v>2185</v>
      </c>
      <c r="I3017" s="33">
        <v>22925.02</v>
      </c>
      <c r="J3017" s="28" t="s">
        <v>21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581</v>
      </c>
      <c r="C3018" s="24">
        <v>44581.5496287801</v>
      </c>
      <c r="D3018" s="22" t="s">
        <v>9</v>
      </c>
      <c r="E3018" s="22" t="s">
        <v>26</v>
      </c>
      <c r="F3018" s="25">
        <v>108.64</v>
      </c>
      <c r="G3018" s="22" t="s">
        <v>40</v>
      </c>
      <c r="H3018" s="26">
        <v>138</v>
      </c>
      <c r="I3018" s="27">
        <v>14992.32</v>
      </c>
      <c r="J3018" s="22" t="s">
        <v>22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581</v>
      </c>
      <c r="C3019" s="30">
        <v>44581.549628780602</v>
      </c>
      <c r="D3019" s="28" t="s">
        <v>9</v>
      </c>
      <c r="E3019" s="28" t="s">
        <v>26</v>
      </c>
      <c r="F3019" s="31">
        <v>108.64</v>
      </c>
      <c r="G3019" s="28" t="s">
        <v>40</v>
      </c>
      <c r="H3019" s="32">
        <v>138</v>
      </c>
      <c r="I3019" s="33">
        <v>14992.32</v>
      </c>
      <c r="J3019" s="28" t="s">
        <v>22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581</v>
      </c>
      <c r="C3020" s="24">
        <v>44581.549628780602</v>
      </c>
      <c r="D3020" s="22" t="s">
        <v>9</v>
      </c>
      <c r="E3020" s="22" t="s">
        <v>26</v>
      </c>
      <c r="F3020" s="25">
        <v>108.64</v>
      </c>
      <c r="G3020" s="22" t="s">
        <v>40</v>
      </c>
      <c r="H3020" s="26">
        <v>138</v>
      </c>
      <c r="I3020" s="27">
        <v>14992.32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581</v>
      </c>
      <c r="C3021" s="30">
        <v>44581.549628780602</v>
      </c>
      <c r="D3021" s="28" t="s">
        <v>9</v>
      </c>
      <c r="E3021" s="28" t="s">
        <v>26</v>
      </c>
      <c r="F3021" s="31">
        <v>108.64</v>
      </c>
      <c r="G3021" s="28" t="s">
        <v>40</v>
      </c>
      <c r="H3021" s="32">
        <v>138</v>
      </c>
      <c r="I3021" s="33">
        <v>14992.32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581</v>
      </c>
      <c r="C3022" s="24">
        <v>44581.549628780602</v>
      </c>
      <c r="D3022" s="22" t="s">
        <v>9</v>
      </c>
      <c r="E3022" s="22" t="s">
        <v>26</v>
      </c>
      <c r="F3022" s="25">
        <v>108.64</v>
      </c>
      <c r="G3022" s="22" t="s">
        <v>40</v>
      </c>
      <c r="H3022" s="26">
        <v>98</v>
      </c>
      <c r="I3022" s="27">
        <v>10646.72</v>
      </c>
      <c r="J3022" s="22" t="s">
        <v>22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581</v>
      </c>
      <c r="C3023" s="30">
        <v>44581.549628781198</v>
      </c>
      <c r="D3023" s="28" t="s">
        <v>9</v>
      </c>
      <c r="E3023" s="28" t="s">
        <v>26</v>
      </c>
      <c r="F3023" s="31">
        <v>108.64</v>
      </c>
      <c r="G3023" s="28" t="s">
        <v>40</v>
      </c>
      <c r="H3023" s="32">
        <v>138</v>
      </c>
      <c r="I3023" s="33">
        <v>14992.32</v>
      </c>
      <c r="J3023" s="28" t="s">
        <v>22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581</v>
      </c>
      <c r="C3024" s="24">
        <v>44581.549628781198</v>
      </c>
      <c r="D3024" s="22" t="s">
        <v>9</v>
      </c>
      <c r="E3024" s="22" t="s">
        <v>26</v>
      </c>
      <c r="F3024" s="25">
        <v>108.64</v>
      </c>
      <c r="G3024" s="22" t="s">
        <v>40</v>
      </c>
      <c r="H3024" s="26">
        <v>138</v>
      </c>
      <c r="I3024" s="27">
        <v>14992.32</v>
      </c>
      <c r="J3024" s="22" t="s">
        <v>22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581</v>
      </c>
      <c r="C3025" s="30">
        <v>44581.549628781198</v>
      </c>
      <c r="D3025" s="28" t="s">
        <v>9</v>
      </c>
      <c r="E3025" s="28" t="s">
        <v>26</v>
      </c>
      <c r="F3025" s="31">
        <v>108.64</v>
      </c>
      <c r="G3025" s="28" t="s">
        <v>40</v>
      </c>
      <c r="H3025" s="32">
        <v>138</v>
      </c>
      <c r="I3025" s="33">
        <v>14992.32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581</v>
      </c>
      <c r="C3026" s="24">
        <v>44581.549628781198</v>
      </c>
      <c r="D3026" s="22" t="s">
        <v>9</v>
      </c>
      <c r="E3026" s="22" t="s">
        <v>26</v>
      </c>
      <c r="F3026" s="25">
        <v>108.64</v>
      </c>
      <c r="G3026" s="22" t="s">
        <v>40</v>
      </c>
      <c r="H3026" s="26">
        <v>59</v>
      </c>
      <c r="I3026" s="27">
        <v>6409.76</v>
      </c>
      <c r="J3026" s="22" t="s">
        <v>22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581</v>
      </c>
      <c r="C3027" s="30">
        <v>44581.549628781497</v>
      </c>
      <c r="D3027" s="28" t="s">
        <v>9</v>
      </c>
      <c r="E3027" s="28" t="s">
        <v>26</v>
      </c>
      <c r="F3027" s="31">
        <v>108.64</v>
      </c>
      <c r="G3027" s="28" t="s">
        <v>40</v>
      </c>
      <c r="H3027" s="32">
        <v>138</v>
      </c>
      <c r="I3027" s="33">
        <v>14992.32</v>
      </c>
      <c r="J3027" s="28" t="s">
        <v>22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581</v>
      </c>
      <c r="C3028" s="24">
        <v>44581.549628781497</v>
      </c>
      <c r="D3028" s="22" t="s">
        <v>9</v>
      </c>
      <c r="E3028" s="22" t="s">
        <v>26</v>
      </c>
      <c r="F3028" s="25">
        <v>108.64</v>
      </c>
      <c r="G3028" s="22" t="s">
        <v>40</v>
      </c>
      <c r="H3028" s="26">
        <v>138</v>
      </c>
      <c r="I3028" s="27">
        <v>14992.32</v>
      </c>
      <c r="J3028" s="22" t="s">
        <v>22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581</v>
      </c>
      <c r="C3029" s="30">
        <v>44581.549628781497</v>
      </c>
      <c r="D3029" s="28" t="s">
        <v>9</v>
      </c>
      <c r="E3029" s="28" t="s">
        <v>26</v>
      </c>
      <c r="F3029" s="31">
        <v>108.64</v>
      </c>
      <c r="G3029" s="28" t="s">
        <v>40</v>
      </c>
      <c r="H3029" s="32">
        <v>138</v>
      </c>
      <c r="I3029" s="33">
        <v>14992.32</v>
      </c>
      <c r="J3029" s="28" t="s">
        <v>22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581</v>
      </c>
      <c r="C3030" s="24">
        <v>44581.549628781497</v>
      </c>
      <c r="D3030" s="22" t="s">
        <v>9</v>
      </c>
      <c r="E3030" s="22" t="s">
        <v>26</v>
      </c>
      <c r="F3030" s="25">
        <v>108.64</v>
      </c>
      <c r="G3030" s="22" t="s">
        <v>40</v>
      </c>
      <c r="H3030" s="26">
        <v>59</v>
      </c>
      <c r="I3030" s="27">
        <v>6409.76</v>
      </c>
      <c r="J3030" s="22" t="s">
        <v>22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581</v>
      </c>
      <c r="C3031" s="30">
        <v>44581.5496288781</v>
      </c>
      <c r="D3031" s="28" t="s">
        <v>9</v>
      </c>
      <c r="E3031" s="28" t="s">
        <v>26</v>
      </c>
      <c r="F3031" s="31">
        <v>108.64</v>
      </c>
      <c r="G3031" s="28" t="s">
        <v>40</v>
      </c>
      <c r="H3031" s="32">
        <v>289</v>
      </c>
      <c r="I3031" s="33">
        <v>31396.959999999999</v>
      </c>
      <c r="J3031" s="28" t="s">
        <v>27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581</v>
      </c>
      <c r="C3032" s="24">
        <v>44581.549628878303</v>
      </c>
      <c r="D3032" s="22" t="s">
        <v>9</v>
      </c>
      <c r="E3032" s="22" t="s">
        <v>26</v>
      </c>
      <c r="F3032" s="25">
        <v>108.64</v>
      </c>
      <c r="G3032" s="22" t="s">
        <v>40</v>
      </c>
      <c r="H3032" s="26">
        <v>486</v>
      </c>
      <c r="I3032" s="27">
        <v>52799.040000000001</v>
      </c>
      <c r="J3032" s="22" t="s">
        <v>27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581</v>
      </c>
      <c r="C3033" s="30">
        <v>44581.549629004003</v>
      </c>
      <c r="D3033" s="28" t="s">
        <v>9</v>
      </c>
      <c r="E3033" s="28" t="s">
        <v>20</v>
      </c>
      <c r="F3033" s="31">
        <v>10.492000000000001</v>
      </c>
      <c r="G3033" s="28" t="s">
        <v>40</v>
      </c>
      <c r="H3033" s="32">
        <v>1001</v>
      </c>
      <c r="I3033" s="33">
        <v>10502.49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581</v>
      </c>
      <c r="C3034" s="24">
        <v>44581.549629055698</v>
      </c>
      <c r="D3034" s="22" t="s">
        <v>9</v>
      </c>
      <c r="E3034" s="22" t="s">
        <v>26</v>
      </c>
      <c r="F3034" s="25">
        <v>108.64</v>
      </c>
      <c r="G3034" s="22" t="s">
        <v>40</v>
      </c>
      <c r="H3034" s="26">
        <v>191</v>
      </c>
      <c r="I3034" s="27">
        <v>20750.240000000002</v>
      </c>
      <c r="J3034" s="22" t="s">
        <v>23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581</v>
      </c>
      <c r="C3035" s="30">
        <v>44581.549629055698</v>
      </c>
      <c r="D3035" s="28" t="s">
        <v>9</v>
      </c>
      <c r="E3035" s="28" t="s">
        <v>26</v>
      </c>
      <c r="F3035" s="31">
        <v>108.64</v>
      </c>
      <c r="G3035" s="28" t="s">
        <v>40</v>
      </c>
      <c r="H3035" s="32">
        <v>198</v>
      </c>
      <c r="I3035" s="33">
        <v>21510.720000000001</v>
      </c>
      <c r="J3035" s="28" t="s">
        <v>23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581</v>
      </c>
      <c r="C3036" s="24">
        <v>44581.549629056099</v>
      </c>
      <c r="D3036" s="22" t="s">
        <v>9</v>
      </c>
      <c r="E3036" s="22" t="s">
        <v>26</v>
      </c>
      <c r="F3036" s="25">
        <v>108.64</v>
      </c>
      <c r="G3036" s="22" t="s">
        <v>40</v>
      </c>
      <c r="H3036" s="26">
        <v>300</v>
      </c>
      <c r="I3036" s="27">
        <v>32592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581</v>
      </c>
      <c r="C3037" s="30">
        <v>44581.549629056099</v>
      </c>
      <c r="D3037" s="28" t="s">
        <v>9</v>
      </c>
      <c r="E3037" s="28" t="s">
        <v>26</v>
      </c>
      <c r="F3037" s="31">
        <v>108.64</v>
      </c>
      <c r="G3037" s="28" t="s">
        <v>40</v>
      </c>
      <c r="H3037" s="32">
        <v>198</v>
      </c>
      <c r="I3037" s="33">
        <v>21510.720000000001</v>
      </c>
      <c r="J3037" s="28" t="s">
        <v>22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581</v>
      </c>
      <c r="C3038" s="24">
        <v>44581.549629109999</v>
      </c>
      <c r="D3038" s="22" t="s">
        <v>9</v>
      </c>
      <c r="E3038" s="22" t="s">
        <v>26</v>
      </c>
      <c r="F3038" s="25">
        <v>108.64</v>
      </c>
      <c r="G3038" s="22" t="s">
        <v>40</v>
      </c>
      <c r="H3038" s="26">
        <v>316</v>
      </c>
      <c r="I3038" s="27">
        <v>34330.239999999998</v>
      </c>
      <c r="J3038" s="22" t="s">
        <v>27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581</v>
      </c>
      <c r="C3039" s="30">
        <v>44581.549629109999</v>
      </c>
      <c r="D3039" s="28" t="s">
        <v>9</v>
      </c>
      <c r="E3039" s="28" t="s">
        <v>26</v>
      </c>
      <c r="F3039" s="31">
        <v>108.64</v>
      </c>
      <c r="G3039" s="28" t="s">
        <v>40</v>
      </c>
      <c r="H3039" s="32">
        <v>513</v>
      </c>
      <c r="I3039" s="33">
        <v>55732.32</v>
      </c>
      <c r="J3039" s="28" t="s">
        <v>27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581</v>
      </c>
      <c r="C3040" s="24">
        <v>44581.549629109999</v>
      </c>
      <c r="D3040" s="22" t="s">
        <v>9</v>
      </c>
      <c r="E3040" s="22" t="s">
        <v>26</v>
      </c>
      <c r="F3040" s="25">
        <v>108.64</v>
      </c>
      <c r="G3040" s="22" t="s">
        <v>40</v>
      </c>
      <c r="H3040" s="26">
        <v>336</v>
      </c>
      <c r="I3040" s="27">
        <v>36503.040000000001</v>
      </c>
      <c r="J3040" s="22" t="s">
        <v>27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581</v>
      </c>
      <c r="C3041" s="30">
        <v>44581.549724441298</v>
      </c>
      <c r="D3041" s="28" t="s">
        <v>9</v>
      </c>
      <c r="E3041" s="28" t="s">
        <v>20</v>
      </c>
      <c r="F3041" s="31">
        <v>10.49</v>
      </c>
      <c r="G3041" s="28" t="s">
        <v>40</v>
      </c>
      <c r="H3041" s="32">
        <v>380</v>
      </c>
      <c r="I3041" s="33">
        <v>3986.2</v>
      </c>
      <c r="J3041" s="28" t="s">
        <v>22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581</v>
      </c>
      <c r="C3042" s="24">
        <v>44581.549724443401</v>
      </c>
      <c r="D3042" s="22" t="s">
        <v>9</v>
      </c>
      <c r="E3042" s="22" t="s">
        <v>20</v>
      </c>
      <c r="F3042" s="25">
        <v>10.49</v>
      </c>
      <c r="G3042" s="22" t="s">
        <v>40</v>
      </c>
      <c r="H3042" s="26">
        <v>380</v>
      </c>
      <c r="I3042" s="27">
        <v>3986.2</v>
      </c>
      <c r="J3042" s="22" t="s">
        <v>22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581</v>
      </c>
      <c r="C3043" s="30">
        <v>44581.549724444398</v>
      </c>
      <c r="D3043" s="28" t="s">
        <v>9</v>
      </c>
      <c r="E3043" s="28" t="s">
        <v>20</v>
      </c>
      <c r="F3043" s="31">
        <v>10.49</v>
      </c>
      <c r="G3043" s="28" t="s">
        <v>40</v>
      </c>
      <c r="H3043" s="32">
        <v>380</v>
      </c>
      <c r="I3043" s="33">
        <v>3986.2</v>
      </c>
      <c r="J3043" s="28" t="s">
        <v>22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581</v>
      </c>
      <c r="C3044" s="24">
        <v>44581.549724538301</v>
      </c>
      <c r="D3044" s="22" t="s">
        <v>9</v>
      </c>
      <c r="E3044" s="22" t="s">
        <v>20</v>
      </c>
      <c r="F3044" s="25">
        <v>10.49</v>
      </c>
      <c r="G3044" s="22" t="s">
        <v>40</v>
      </c>
      <c r="H3044" s="26">
        <v>565</v>
      </c>
      <c r="I3044" s="27">
        <v>5926.85</v>
      </c>
      <c r="J3044" s="22" t="s">
        <v>21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581</v>
      </c>
      <c r="C3045" s="30">
        <v>44581.549724538803</v>
      </c>
      <c r="D3045" s="28" t="s">
        <v>9</v>
      </c>
      <c r="E3045" s="28" t="s">
        <v>20</v>
      </c>
      <c r="F3045" s="31">
        <v>10.49</v>
      </c>
      <c r="G3045" s="28" t="s">
        <v>40</v>
      </c>
      <c r="H3045" s="32">
        <v>719</v>
      </c>
      <c r="I3045" s="33">
        <v>7542.31</v>
      </c>
      <c r="J3045" s="28" t="s">
        <v>21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581</v>
      </c>
      <c r="C3046" s="24">
        <v>44581.549724635901</v>
      </c>
      <c r="D3046" s="22" t="s">
        <v>9</v>
      </c>
      <c r="E3046" s="22" t="s">
        <v>20</v>
      </c>
      <c r="F3046" s="25">
        <v>10.49</v>
      </c>
      <c r="G3046" s="22" t="s">
        <v>40</v>
      </c>
      <c r="H3046" s="26">
        <v>105</v>
      </c>
      <c r="I3046" s="27">
        <v>1101.45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581</v>
      </c>
      <c r="C3047" s="30">
        <v>44581.5499156718</v>
      </c>
      <c r="D3047" s="28" t="s">
        <v>9</v>
      </c>
      <c r="E3047" s="28" t="s">
        <v>26</v>
      </c>
      <c r="F3047" s="31">
        <v>108.58</v>
      </c>
      <c r="G3047" s="28" t="s">
        <v>40</v>
      </c>
      <c r="H3047" s="32">
        <v>84</v>
      </c>
      <c r="I3047" s="33">
        <v>9120.7199999999993</v>
      </c>
      <c r="J3047" s="28" t="s">
        <v>22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581</v>
      </c>
      <c r="C3048" s="24">
        <v>44581.549915672098</v>
      </c>
      <c r="D3048" s="22" t="s">
        <v>9</v>
      </c>
      <c r="E3048" s="22" t="s">
        <v>26</v>
      </c>
      <c r="F3048" s="25">
        <v>108.58</v>
      </c>
      <c r="G3048" s="22" t="s">
        <v>40</v>
      </c>
      <c r="H3048" s="26">
        <v>215</v>
      </c>
      <c r="I3048" s="27">
        <v>23344.7</v>
      </c>
      <c r="J3048" s="22" t="s">
        <v>22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581</v>
      </c>
      <c r="C3049" s="30">
        <v>44581.549915672098</v>
      </c>
      <c r="D3049" s="28" t="s">
        <v>9</v>
      </c>
      <c r="E3049" s="28" t="s">
        <v>26</v>
      </c>
      <c r="F3049" s="31">
        <v>108.58</v>
      </c>
      <c r="G3049" s="28" t="s">
        <v>40</v>
      </c>
      <c r="H3049" s="32">
        <v>69</v>
      </c>
      <c r="I3049" s="33">
        <v>7492.02</v>
      </c>
      <c r="J3049" s="28" t="s">
        <v>22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581</v>
      </c>
      <c r="C3050" s="24">
        <v>44581.549915673102</v>
      </c>
      <c r="D3050" s="22" t="s">
        <v>9</v>
      </c>
      <c r="E3050" s="22" t="s">
        <v>26</v>
      </c>
      <c r="F3050" s="25">
        <v>108.58</v>
      </c>
      <c r="G3050" s="22" t="s">
        <v>40</v>
      </c>
      <c r="H3050" s="26">
        <v>299</v>
      </c>
      <c r="I3050" s="27">
        <v>32465.42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581</v>
      </c>
      <c r="C3051" s="30">
        <v>44581.5499157866</v>
      </c>
      <c r="D3051" s="28" t="s">
        <v>9</v>
      </c>
      <c r="E3051" s="28" t="s">
        <v>26</v>
      </c>
      <c r="F3051" s="31">
        <v>108.58</v>
      </c>
      <c r="G3051" s="28" t="s">
        <v>40</v>
      </c>
      <c r="H3051" s="32">
        <v>101</v>
      </c>
      <c r="I3051" s="33">
        <v>10966.58</v>
      </c>
      <c r="J3051" s="28" t="s">
        <v>27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581</v>
      </c>
      <c r="C3052" s="24">
        <v>44581.550573369197</v>
      </c>
      <c r="D3052" s="22" t="s">
        <v>9</v>
      </c>
      <c r="E3052" s="22" t="s">
        <v>26</v>
      </c>
      <c r="F3052" s="25">
        <v>108.58</v>
      </c>
      <c r="G3052" s="22" t="s">
        <v>40</v>
      </c>
      <c r="H3052" s="26">
        <v>681</v>
      </c>
      <c r="I3052" s="27">
        <v>73942.98</v>
      </c>
      <c r="J3052" s="22" t="s">
        <v>27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581</v>
      </c>
      <c r="C3053" s="30">
        <v>44581.550573369299</v>
      </c>
      <c r="D3053" s="28" t="s">
        <v>9</v>
      </c>
      <c r="E3053" s="28" t="s">
        <v>26</v>
      </c>
      <c r="F3053" s="31">
        <v>108.58</v>
      </c>
      <c r="G3053" s="28" t="s">
        <v>40</v>
      </c>
      <c r="H3053" s="32">
        <v>502</v>
      </c>
      <c r="I3053" s="33">
        <v>54507.16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581</v>
      </c>
      <c r="C3054" s="24">
        <v>44581.550573369299</v>
      </c>
      <c r="D3054" s="22" t="s">
        <v>9</v>
      </c>
      <c r="E3054" s="22" t="s">
        <v>26</v>
      </c>
      <c r="F3054" s="25">
        <v>108.58</v>
      </c>
      <c r="G3054" s="22" t="s">
        <v>40</v>
      </c>
      <c r="H3054" s="26">
        <v>513</v>
      </c>
      <c r="I3054" s="27">
        <v>55701.54</v>
      </c>
      <c r="J3054" s="22" t="s">
        <v>27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581</v>
      </c>
      <c r="C3055" s="30">
        <v>44581.550573369401</v>
      </c>
      <c r="D3055" s="28" t="s">
        <v>9</v>
      </c>
      <c r="E3055" s="28" t="s">
        <v>26</v>
      </c>
      <c r="F3055" s="31">
        <v>108.58</v>
      </c>
      <c r="G3055" s="28" t="s">
        <v>40</v>
      </c>
      <c r="H3055" s="32">
        <v>428</v>
      </c>
      <c r="I3055" s="33">
        <v>46472.24</v>
      </c>
      <c r="J3055" s="28" t="s">
        <v>27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581</v>
      </c>
      <c r="C3056" s="24">
        <v>44581.5505734658</v>
      </c>
      <c r="D3056" s="22" t="s">
        <v>9</v>
      </c>
      <c r="E3056" s="22" t="s">
        <v>26</v>
      </c>
      <c r="F3056" s="25">
        <v>108.58</v>
      </c>
      <c r="G3056" s="22" t="s">
        <v>40</v>
      </c>
      <c r="H3056" s="26">
        <v>325</v>
      </c>
      <c r="I3056" s="27">
        <v>35288.5</v>
      </c>
      <c r="J3056" s="22" t="s">
        <v>22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581</v>
      </c>
      <c r="C3057" s="30">
        <v>44581.550573467299</v>
      </c>
      <c r="D3057" s="28" t="s">
        <v>9</v>
      </c>
      <c r="E3057" s="28" t="s">
        <v>26</v>
      </c>
      <c r="F3057" s="31">
        <v>108.58</v>
      </c>
      <c r="G3057" s="28" t="s">
        <v>40</v>
      </c>
      <c r="H3057" s="32">
        <v>325</v>
      </c>
      <c r="I3057" s="33">
        <v>35288.5</v>
      </c>
      <c r="J3057" s="28" t="s">
        <v>22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581</v>
      </c>
      <c r="C3058" s="24">
        <v>44581.550573467299</v>
      </c>
      <c r="D3058" s="22" t="s">
        <v>9</v>
      </c>
      <c r="E3058" s="22" t="s">
        <v>26</v>
      </c>
      <c r="F3058" s="25">
        <v>108.58</v>
      </c>
      <c r="G3058" s="22" t="s">
        <v>40</v>
      </c>
      <c r="H3058" s="26">
        <v>234</v>
      </c>
      <c r="I3058" s="27">
        <v>25407.72</v>
      </c>
      <c r="J3058" s="22" t="s">
        <v>22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581</v>
      </c>
      <c r="C3059" s="30">
        <v>44581.550573467597</v>
      </c>
      <c r="D3059" s="28" t="s">
        <v>9</v>
      </c>
      <c r="E3059" s="28" t="s">
        <v>26</v>
      </c>
      <c r="F3059" s="31">
        <v>108.58</v>
      </c>
      <c r="G3059" s="28" t="s">
        <v>40</v>
      </c>
      <c r="H3059" s="32">
        <v>130</v>
      </c>
      <c r="I3059" s="33">
        <v>14115.4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581</v>
      </c>
      <c r="C3060" s="24">
        <v>44581.550573490204</v>
      </c>
      <c r="D3060" s="22" t="s">
        <v>9</v>
      </c>
      <c r="E3060" s="22" t="s">
        <v>26</v>
      </c>
      <c r="F3060" s="25">
        <v>108.58</v>
      </c>
      <c r="G3060" s="22" t="s">
        <v>40</v>
      </c>
      <c r="H3060" s="26">
        <v>1000</v>
      </c>
      <c r="I3060" s="27">
        <v>108580</v>
      </c>
      <c r="J3060" s="22" t="s">
        <v>22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581</v>
      </c>
      <c r="C3061" s="30">
        <v>44581.550592446001</v>
      </c>
      <c r="D3061" s="28" t="s">
        <v>9</v>
      </c>
      <c r="E3061" s="28" t="s">
        <v>28</v>
      </c>
      <c r="F3061" s="31">
        <v>78.040000000000006</v>
      </c>
      <c r="G3061" s="28" t="s">
        <v>40</v>
      </c>
      <c r="H3061" s="32">
        <v>1052</v>
      </c>
      <c r="I3061" s="33">
        <v>82098.080000000002</v>
      </c>
      <c r="J3061" s="28" t="s">
        <v>29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581</v>
      </c>
      <c r="C3062" s="24">
        <v>44581.551618509402</v>
      </c>
      <c r="D3062" s="22" t="s">
        <v>9</v>
      </c>
      <c r="E3062" s="22" t="s">
        <v>20</v>
      </c>
      <c r="F3062" s="25">
        <v>10.49</v>
      </c>
      <c r="G3062" s="22" t="s">
        <v>40</v>
      </c>
      <c r="H3062" s="26">
        <v>700</v>
      </c>
      <c r="I3062" s="27">
        <v>7343</v>
      </c>
      <c r="J3062" s="22" t="s">
        <v>21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581</v>
      </c>
      <c r="C3063" s="30">
        <v>44581.552022775497</v>
      </c>
      <c r="D3063" s="28" t="s">
        <v>9</v>
      </c>
      <c r="E3063" s="28" t="s">
        <v>26</v>
      </c>
      <c r="F3063" s="31">
        <v>108.6</v>
      </c>
      <c r="G3063" s="28" t="s">
        <v>40</v>
      </c>
      <c r="H3063" s="32">
        <v>285</v>
      </c>
      <c r="I3063" s="33">
        <v>30951</v>
      </c>
      <c r="J3063" s="28" t="s">
        <v>27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581</v>
      </c>
      <c r="C3064" s="24">
        <v>44581.552022775497</v>
      </c>
      <c r="D3064" s="22" t="s">
        <v>9</v>
      </c>
      <c r="E3064" s="22" t="s">
        <v>26</v>
      </c>
      <c r="F3064" s="25">
        <v>108.6</v>
      </c>
      <c r="G3064" s="22" t="s">
        <v>40</v>
      </c>
      <c r="H3064" s="26">
        <v>216</v>
      </c>
      <c r="I3064" s="27">
        <v>23457.599999999999</v>
      </c>
      <c r="J3064" s="22" t="s">
        <v>27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581</v>
      </c>
      <c r="C3065" s="30">
        <v>44581.552022777301</v>
      </c>
      <c r="D3065" s="28" t="s">
        <v>9</v>
      </c>
      <c r="E3065" s="28" t="s">
        <v>26</v>
      </c>
      <c r="F3065" s="31">
        <v>108.6</v>
      </c>
      <c r="G3065" s="28" t="s">
        <v>40</v>
      </c>
      <c r="H3065" s="32">
        <v>25</v>
      </c>
      <c r="I3065" s="33">
        <v>2715</v>
      </c>
      <c r="J3065" s="28" t="s">
        <v>27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581</v>
      </c>
      <c r="C3066" s="24">
        <v>44581.552022889999</v>
      </c>
      <c r="D3066" s="22" t="s">
        <v>9</v>
      </c>
      <c r="E3066" s="22" t="s">
        <v>26</v>
      </c>
      <c r="F3066" s="25">
        <v>108.6</v>
      </c>
      <c r="G3066" s="22" t="s">
        <v>40</v>
      </c>
      <c r="H3066" s="26">
        <v>15</v>
      </c>
      <c r="I3066" s="27">
        <v>1629</v>
      </c>
      <c r="J3066" s="22" t="s">
        <v>23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581</v>
      </c>
      <c r="C3067" s="30">
        <v>44581.552024079901</v>
      </c>
      <c r="D3067" s="28" t="s">
        <v>9</v>
      </c>
      <c r="E3067" s="28" t="s">
        <v>26</v>
      </c>
      <c r="F3067" s="31">
        <v>108.6</v>
      </c>
      <c r="G3067" s="28" t="s">
        <v>40</v>
      </c>
      <c r="H3067" s="32">
        <v>101</v>
      </c>
      <c r="I3067" s="33">
        <v>10968.6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581</v>
      </c>
      <c r="C3068" s="24">
        <v>44581.552024080498</v>
      </c>
      <c r="D3068" s="22" t="s">
        <v>9</v>
      </c>
      <c r="E3068" s="22" t="s">
        <v>26</v>
      </c>
      <c r="F3068" s="25">
        <v>108.6</v>
      </c>
      <c r="G3068" s="22" t="s">
        <v>40</v>
      </c>
      <c r="H3068" s="26">
        <v>35</v>
      </c>
      <c r="I3068" s="27">
        <v>3801</v>
      </c>
      <c r="J3068" s="22" t="s">
        <v>22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581</v>
      </c>
      <c r="C3069" s="30">
        <v>44581.552024080498</v>
      </c>
      <c r="D3069" s="28" t="s">
        <v>9</v>
      </c>
      <c r="E3069" s="28" t="s">
        <v>26</v>
      </c>
      <c r="F3069" s="31">
        <v>108.6</v>
      </c>
      <c r="G3069" s="28" t="s">
        <v>40</v>
      </c>
      <c r="H3069" s="32">
        <v>136</v>
      </c>
      <c r="I3069" s="33">
        <v>14769.6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581</v>
      </c>
      <c r="C3070" s="24">
        <v>44581.552024080498</v>
      </c>
      <c r="D3070" s="22" t="s">
        <v>9</v>
      </c>
      <c r="E3070" s="22" t="s">
        <v>26</v>
      </c>
      <c r="F3070" s="25">
        <v>108.6</v>
      </c>
      <c r="G3070" s="22" t="s">
        <v>40</v>
      </c>
      <c r="H3070" s="26">
        <v>136</v>
      </c>
      <c r="I3070" s="27">
        <v>14769.6</v>
      </c>
      <c r="J3070" s="22" t="s">
        <v>22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581</v>
      </c>
      <c r="C3071" s="30">
        <v>44581.552024080498</v>
      </c>
      <c r="D3071" s="28" t="s">
        <v>9</v>
      </c>
      <c r="E3071" s="28" t="s">
        <v>26</v>
      </c>
      <c r="F3071" s="31">
        <v>108.6</v>
      </c>
      <c r="G3071" s="28" t="s">
        <v>40</v>
      </c>
      <c r="H3071" s="32">
        <v>136</v>
      </c>
      <c r="I3071" s="33">
        <v>14769.6</v>
      </c>
      <c r="J3071" s="28" t="s">
        <v>22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581</v>
      </c>
      <c r="C3072" s="24">
        <v>44581.552024080498</v>
      </c>
      <c r="D3072" s="22" t="s">
        <v>9</v>
      </c>
      <c r="E3072" s="22" t="s">
        <v>26</v>
      </c>
      <c r="F3072" s="25">
        <v>108.6</v>
      </c>
      <c r="G3072" s="22" t="s">
        <v>40</v>
      </c>
      <c r="H3072" s="26">
        <v>87</v>
      </c>
      <c r="I3072" s="27">
        <v>9448.2000000000007</v>
      </c>
      <c r="J3072" s="22" t="s">
        <v>22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581</v>
      </c>
      <c r="C3073" s="30">
        <v>44581.552024081102</v>
      </c>
      <c r="D3073" s="28" t="s">
        <v>9</v>
      </c>
      <c r="E3073" s="28" t="s">
        <v>20</v>
      </c>
      <c r="F3073" s="31">
        <v>10.49</v>
      </c>
      <c r="G3073" s="28" t="s">
        <v>40</v>
      </c>
      <c r="H3073" s="32">
        <v>556</v>
      </c>
      <c r="I3073" s="33">
        <v>5832.44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581</v>
      </c>
      <c r="C3074" s="24">
        <v>44581.5520240814</v>
      </c>
      <c r="D3074" s="22" t="s">
        <v>9</v>
      </c>
      <c r="E3074" s="22" t="s">
        <v>20</v>
      </c>
      <c r="F3074" s="25">
        <v>10.49</v>
      </c>
      <c r="G3074" s="22" t="s">
        <v>40</v>
      </c>
      <c r="H3074" s="26">
        <v>146</v>
      </c>
      <c r="I3074" s="27">
        <v>1531.54</v>
      </c>
      <c r="J3074" s="22" t="s">
        <v>22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581</v>
      </c>
      <c r="C3075" s="30">
        <v>44581.552024082201</v>
      </c>
      <c r="D3075" s="28" t="s">
        <v>9</v>
      </c>
      <c r="E3075" s="28" t="s">
        <v>26</v>
      </c>
      <c r="F3075" s="31">
        <v>108.6</v>
      </c>
      <c r="G3075" s="28" t="s">
        <v>40</v>
      </c>
      <c r="H3075" s="32">
        <v>136</v>
      </c>
      <c r="I3075" s="33">
        <v>14769.6</v>
      </c>
      <c r="J3075" s="28" t="s">
        <v>22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581</v>
      </c>
      <c r="C3076" s="24">
        <v>44581.552024082397</v>
      </c>
      <c r="D3076" s="22" t="s">
        <v>9</v>
      </c>
      <c r="E3076" s="22" t="s">
        <v>20</v>
      </c>
      <c r="F3076" s="25">
        <v>10.49</v>
      </c>
      <c r="G3076" s="22" t="s">
        <v>40</v>
      </c>
      <c r="H3076" s="26">
        <v>419</v>
      </c>
      <c r="I3076" s="27">
        <v>4395.3100000000004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581</v>
      </c>
      <c r="C3077" s="30">
        <v>44581.552024082499</v>
      </c>
      <c r="D3077" s="28" t="s">
        <v>9</v>
      </c>
      <c r="E3077" s="28" t="s">
        <v>20</v>
      </c>
      <c r="F3077" s="31">
        <v>10.49</v>
      </c>
      <c r="G3077" s="28" t="s">
        <v>40</v>
      </c>
      <c r="H3077" s="32">
        <v>550</v>
      </c>
      <c r="I3077" s="33">
        <v>5769.5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581</v>
      </c>
      <c r="C3078" s="24">
        <v>44581.552024084704</v>
      </c>
      <c r="D3078" s="22" t="s">
        <v>9</v>
      </c>
      <c r="E3078" s="22" t="s">
        <v>26</v>
      </c>
      <c r="F3078" s="25">
        <v>108.6</v>
      </c>
      <c r="G3078" s="22" t="s">
        <v>40</v>
      </c>
      <c r="H3078" s="26">
        <v>84</v>
      </c>
      <c r="I3078" s="27">
        <v>9122.4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581</v>
      </c>
      <c r="C3079" s="30">
        <v>44581.5520240849</v>
      </c>
      <c r="D3079" s="28" t="s">
        <v>9</v>
      </c>
      <c r="E3079" s="28" t="s">
        <v>26</v>
      </c>
      <c r="F3079" s="31">
        <v>108.6</v>
      </c>
      <c r="G3079" s="28" t="s">
        <v>40</v>
      </c>
      <c r="H3079" s="32">
        <v>52</v>
      </c>
      <c r="I3079" s="33">
        <v>5647.2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581</v>
      </c>
      <c r="C3080" s="24">
        <v>44581.552024176999</v>
      </c>
      <c r="D3080" s="22" t="s">
        <v>9</v>
      </c>
      <c r="E3080" s="22" t="s">
        <v>26</v>
      </c>
      <c r="F3080" s="25">
        <v>108.6</v>
      </c>
      <c r="G3080" s="22" t="s">
        <v>40</v>
      </c>
      <c r="H3080" s="26">
        <v>260</v>
      </c>
      <c r="I3080" s="27">
        <v>28236</v>
      </c>
      <c r="J3080" s="22" t="s">
        <v>27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581</v>
      </c>
      <c r="C3081" s="30">
        <v>44581.552024177603</v>
      </c>
      <c r="D3081" s="28" t="s">
        <v>9</v>
      </c>
      <c r="E3081" s="28" t="s">
        <v>26</v>
      </c>
      <c r="F3081" s="31">
        <v>108.6</v>
      </c>
      <c r="G3081" s="28" t="s">
        <v>40</v>
      </c>
      <c r="H3081" s="32">
        <v>600</v>
      </c>
      <c r="I3081" s="33">
        <v>65160</v>
      </c>
      <c r="J3081" s="28" t="s">
        <v>27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581</v>
      </c>
      <c r="C3082" s="24">
        <v>44581.5520244246</v>
      </c>
      <c r="D3082" s="22" t="s">
        <v>9</v>
      </c>
      <c r="E3082" s="22" t="s">
        <v>20</v>
      </c>
      <c r="F3082" s="25">
        <v>10.49</v>
      </c>
      <c r="G3082" s="22" t="s">
        <v>40</v>
      </c>
      <c r="H3082" s="26">
        <v>361</v>
      </c>
      <c r="I3082" s="27">
        <v>3786.89</v>
      </c>
      <c r="J3082" s="22" t="s">
        <v>22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581</v>
      </c>
      <c r="C3083" s="30">
        <v>44581.552024424898</v>
      </c>
      <c r="D3083" s="28" t="s">
        <v>9</v>
      </c>
      <c r="E3083" s="28" t="s">
        <v>20</v>
      </c>
      <c r="F3083" s="31">
        <v>10.49</v>
      </c>
      <c r="G3083" s="28" t="s">
        <v>40</v>
      </c>
      <c r="H3083" s="32">
        <v>361</v>
      </c>
      <c r="I3083" s="33">
        <v>3786.89</v>
      </c>
      <c r="J3083" s="28" t="s">
        <v>22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581</v>
      </c>
      <c r="C3084" s="24">
        <v>44581.552024521101</v>
      </c>
      <c r="D3084" s="22" t="s">
        <v>9</v>
      </c>
      <c r="E3084" s="22" t="s">
        <v>26</v>
      </c>
      <c r="F3084" s="25">
        <v>108.6</v>
      </c>
      <c r="G3084" s="22" t="s">
        <v>40</v>
      </c>
      <c r="H3084" s="26">
        <v>460</v>
      </c>
      <c r="I3084" s="27">
        <v>49956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581</v>
      </c>
      <c r="C3085" s="30">
        <v>44581.552024540899</v>
      </c>
      <c r="D3085" s="28" t="s">
        <v>9</v>
      </c>
      <c r="E3085" s="28" t="s">
        <v>20</v>
      </c>
      <c r="F3085" s="31">
        <v>10.49</v>
      </c>
      <c r="G3085" s="28" t="s">
        <v>40</v>
      </c>
      <c r="H3085" s="32">
        <v>1248</v>
      </c>
      <c r="I3085" s="33">
        <v>13091.52</v>
      </c>
      <c r="J3085" s="28" t="s">
        <v>21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581</v>
      </c>
      <c r="C3086" s="24">
        <v>44581.552024642901</v>
      </c>
      <c r="D3086" s="22" t="s">
        <v>9</v>
      </c>
      <c r="E3086" s="22" t="s">
        <v>26</v>
      </c>
      <c r="F3086" s="25">
        <v>108.6</v>
      </c>
      <c r="G3086" s="22" t="s">
        <v>40</v>
      </c>
      <c r="H3086" s="26">
        <v>100</v>
      </c>
      <c r="I3086" s="27">
        <v>10860</v>
      </c>
      <c r="J3086" s="22" t="s">
        <v>24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581</v>
      </c>
      <c r="C3087" s="30">
        <v>44581.552024648998</v>
      </c>
      <c r="D3087" s="28" t="s">
        <v>9</v>
      </c>
      <c r="E3087" s="28" t="s">
        <v>26</v>
      </c>
      <c r="F3087" s="31">
        <v>108.6</v>
      </c>
      <c r="G3087" s="28" t="s">
        <v>40</v>
      </c>
      <c r="H3087" s="32">
        <v>1001</v>
      </c>
      <c r="I3087" s="33">
        <v>108708.6</v>
      </c>
      <c r="J3087" s="28" t="s">
        <v>22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581</v>
      </c>
      <c r="C3088" s="24">
        <v>44581.552024772303</v>
      </c>
      <c r="D3088" s="22" t="s">
        <v>9</v>
      </c>
      <c r="E3088" s="22" t="s">
        <v>20</v>
      </c>
      <c r="F3088" s="25">
        <v>10.49</v>
      </c>
      <c r="G3088" s="22" t="s">
        <v>40</v>
      </c>
      <c r="H3088" s="26">
        <v>117</v>
      </c>
      <c r="I3088" s="27">
        <v>1227.33</v>
      </c>
      <c r="J3088" s="22" t="s">
        <v>21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581</v>
      </c>
      <c r="C3089" s="30">
        <v>44581.552874373403</v>
      </c>
      <c r="D3089" s="28" t="s">
        <v>9</v>
      </c>
      <c r="E3089" s="28" t="s">
        <v>20</v>
      </c>
      <c r="F3089" s="31">
        <v>10.494</v>
      </c>
      <c r="G3089" s="28" t="s">
        <v>40</v>
      </c>
      <c r="H3089" s="32">
        <v>65</v>
      </c>
      <c r="I3089" s="33">
        <v>682.11</v>
      </c>
      <c r="J3089" s="28" t="s">
        <v>23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581</v>
      </c>
      <c r="C3090" s="24">
        <v>44581.552874416797</v>
      </c>
      <c r="D3090" s="22" t="s">
        <v>9</v>
      </c>
      <c r="E3090" s="22" t="s">
        <v>20</v>
      </c>
      <c r="F3090" s="25">
        <v>10.494</v>
      </c>
      <c r="G3090" s="22" t="s">
        <v>40</v>
      </c>
      <c r="H3090" s="26">
        <v>184</v>
      </c>
      <c r="I3090" s="27">
        <v>1930.9</v>
      </c>
      <c r="J3090" s="22" t="s">
        <v>21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581</v>
      </c>
      <c r="C3091" s="30">
        <v>44581.553191364401</v>
      </c>
      <c r="D3091" s="28" t="s">
        <v>9</v>
      </c>
      <c r="E3091" s="28" t="s">
        <v>20</v>
      </c>
      <c r="F3091" s="31">
        <v>10.497999999999999</v>
      </c>
      <c r="G3091" s="28" t="s">
        <v>40</v>
      </c>
      <c r="H3091" s="32">
        <v>2446</v>
      </c>
      <c r="I3091" s="33">
        <v>25678.11</v>
      </c>
      <c r="J3091" s="28" t="s">
        <v>21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581</v>
      </c>
      <c r="C3092" s="24">
        <v>44581.553191483799</v>
      </c>
      <c r="D3092" s="22" t="s">
        <v>9</v>
      </c>
      <c r="E3092" s="22" t="s">
        <v>20</v>
      </c>
      <c r="F3092" s="25">
        <v>10.497999999999999</v>
      </c>
      <c r="G3092" s="22" t="s">
        <v>40</v>
      </c>
      <c r="H3092" s="26">
        <v>131</v>
      </c>
      <c r="I3092" s="27">
        <v>1375.24</v>
      </c>
      <c r="J3092" s="22" t="s">
        <v>23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581</v>
      </c>
      <c r="C3093" s="30">
        <v>44581.553191484098</v>
      </c>
      <c r="D3093" s="28" t="s">
        <v>9</v>
      </c>
      <c r="E3093" s="28" t="s">
        <v>20</v>
      </c>
      <c r="F3093" s="31">
        <v>10.497999999999999</v>
      </c>
      <c r="G3093" s="28" t="s">
        <v>40</v>
      </c>
      <c r="H3093" s="32">
        <v>728</v>
      </c>
      <c r="I3093" s="33">
        <v>7642.54</v>
      </c>
      <c r="J3093" s="28" t="s">
        <v>22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581</v>
      </c>
      <c r="C3094" s="24">
        <v>44581.553191599902</v>
      </c>
      <c r="D3094" s="22" t="s">
        <v>9</v>
      </c>
      <c r="E3094" s="22" t="s">
        <v>20</v>
      </c>
      <c r="F3094" s="25">
        <v>10.497999999999999</v>
      </c>
      <c r="G3094" s="22" t="s">
        <v>40</v>
      </c>
      <c r="H3094" s="26">
        <v>96</v>
      </c>
      <c r="I3094" s="27">
        <v>1007.81</v>
      </c>
      <c r="J3094" s="22" t="s">
        <v>21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581</v>
      </c>
      <c r="C3095" s="30">
        <v>44581.5538762906</v>
      </c>
      <c r="D3095" s="28" t="s">
        <v>9</v>
      </c>
      <c r="E3095" s="28" t="s">
        <v>26</v>
      </c>
      <c r="F3095" s="31">
        <v>108.72</v>
      </c>
      <c r="G3095" s="28" t="s">
        <v>40</v>
      </c>
      <c r="H3095" s="32">
        <v>834</v>
      </c>
      <c r="I3095" s="33">
        <v>90672.48</v>
      </c>
      <c r="J3095" s="28" t="s">
        <v>27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581</v>
      </c>
      <c r="C3096" s="24">
        <v>44581.554692005899</v>
      </c>
      <c r="D3096" s="22" t="s">
        <v>9</v>
      </c>
      <c r="E3096" s="22" t="s">
        <v>20</v>
      </c>
      <c r="F3096" s="25">
        <v>10.504</v>
      </c>
      <c r="G3096" s="22" t="s">
        <v>40</v>
      </c>
      <c r="H3096" s="26">
        <v>191</v>
      </c>
      <c r="I3096" s="27">
        <v>2006.26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581</v>
      </c>
      <c r="C3097" s="30">
        <v>44581.554692239297</v>
      </c>
      <c r="D3097" s="28" t="s">
        <v>9</v>
      </c>
      <c r="E3097" s="28" t="s">
        <v>20</v>
      </c>
      <c r="F3097" s="31">
        <v>10.504</v>
      </c>
      <c r="G3097" s="28" t="s">
        <v>40</v>
      </c>
      <c r="H3097" s="32">
        <v>191</v>
      </c>
      <c r="I3097" s="33">
        <v>2006.26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581</v>
      </c>
      <c r="C3098" s="24">
        <v>44581.554692336402</v>
      </c>
      <c r="D3098" s="22" t="s">
        <v>9</v>
      </c>
      <c r="E3098" s="22" t="s">
        <v>20</v>
      </c>
      <c r="F3098" s="25">
        <v>10.504</v>
      </c>
      <c r="G3098" s="22" t="s">
        <v>40</v>
      </c>
      <c r="H3098" s="26">
        <v>284</v>
      </c>
      <c r="I3098" s="27">
        <v>2983.14</v>
      </c>
      <c r="J3098" s="22" t="s">
        <v>21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581</v>
      </c>
      <c r="C3099" s="30">
        <v>44581.554692336598</v>
      </c>
      <c r="D3099" s="28" t="s">
        <v>9</v>
      </c>
      <c r="E3099" s="28" t="s">
        <v>20</v>
      </c>
      <c r="F3099" s="31">
        <v>10.504</v>
      </c>
      <c r="G3099" s="28" t="s">
        <v>40</v>
      </c>
      <c r="H3099" s="32">
        <v>446</v>
      </c>
      <c r="I3099" s="33">
        <v>4684.78</v>
      </c>
      <c r="J3099" s="28" t="s">
        <v>21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581</v>
      </c>
      <c r="C3100" s="24">
        <v>44581.5546923367</v>
      </c>
      <c r="D3100" s="22" t="s">
        <v>9</v>
      </c>
      <c r="E3100" s="22" t="s">
        <v>20</v>
      </c>
      <c r="F3100" s="25">
        <v>10.504</v>
      </c>
      <c r="G3100" s="22" t="s">
        <v>40</v>
      </c>
      <c r="H3100" s="26">
        <v>323</v>
      </c>
      <c r="I3100" s="27">
        <v>3392.79</v>
      </c>
      <c r="J3100" s="22" t="s">
        <v>21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581</v>
      </c>
      <c r="C3101" s="30">
        <v>44581.554692433303</v>
      </c>
      <c r="D3101" s="28" t="s">
        <v>9</v>
      </c>
      <c r="E3101" s="28" t="s">
        <v>20</v>
      </c>
      <c r="F3101" s="31">
        <v>10.504</v>
      </c>
      <c r="G3101" s="28" t="s">
        <v>40</v>
      </c>
      <c r="H3101" s="32">
        <v>191</v>
      </c>
      <c r="I3101" s="33">
        <v>2006.26</v>
      </c>
      <c r="J3101" s="28" t="s">
        <v>22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581</v>
      </c>
      <c r="C3102" s="24">
        <v>44581.554692451697</v>
      </c>
      <c r="D3102" s="22" t="s">
        <v>9</v>
      </c>
      <c r="E3102" s="22" t="s">
        <v>20</v>
      </c>
      <c r="F3102" s="25">
        <v>10.504</v>
      </c>
      <c r="G3102" s="22" t="s">
        <v>40</v>
      </c>
      <c r="H3102" s="26">
        <v>191</v>
      </c>
      <c r="I3102" s="27">
        <v>2006.26</v>
      </c>
      <c r="J3102" s="22" t="s">
        <v>22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581</v>
      </c>
      <c r="C3103" s="30">
        <v>44581.554692454003</v>
      </c>
      <c r="D3103" s="28" t="s">
        <v>9</v>
      </c>
      <c r="E3103" s="28" t="s">
        <v>20</v>
      </c>
      <c r="F3103" s="31">
        <v>10.504</v>
      </c>
      <c r="G3103" s="28" t="s">
        <v>40</v>
      </c>
      <c r="H3103" s="32">
        <v>191</v>
      </c>
      <c r="I3103" s="33">
        <v>2006.26</v>
      </c>
      <c r="J3103" s="28" t="s">
        <v>22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581</v>
      </c>
      <c r="C3104" s="24">
        <v>44581.554694360901</v>
      </c>
      <c r="D3104" s="22" t="s">
        <v>9</v>
      </c>
      <c r="E3104" s="22" t="s">
        <v>20</v>
      </c>
      <c r="F3104" s="25">
        <v>10.504</v>
      </c>
      <c r="G3104" s="22" t="s">
        <v>40</v>
      </c>
      <c r="H3104" s="26">
        <v>191</v>
      </c>
      <c r="I3104" s="27">
        <v>2006.26</v>
      </c>
      <c r="J3104" s="22" t="s">
        <v>22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581</v>
      </c>
      <c r="C3105" s="30">
        <v>44581.554722305897</v>
      </c>
      <c r="D3105" s="28" t="s">
        <v>9</v>
      </c>
      <c r="E3105" s="28" t="s">
        <v>26</v>
      </c>
      <c r="F3105" s="31">
        <v>108.76</v>
      </c>
      <c r="G3105" s="28" t="s">
        <v>40</v>
      </c>
      <c r="H3105" s="32">
        <v>324</v>
      </c>
      <c r="I3105" s="33">
        <v>35238.239999999998</v>
      </c>
      <c r="J3105" s="28" t="s">
        <v>22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581</v>
      </c>
      <c r="C3106" s="24">
        <v>44581.554722305897</v>
      </c>
      <c r="D3106" s="22" t="s">
        <v>9</v>
      </c>
      <c r="E3106" s="22" t="s">
        <v>26</v>
      </c>
      <c r="F3106" s="25">
        <v>108.76</v>
      </c>
      <c r="G3106" s="22" t="s">
        <v>40</v>
      </c>
      <c r="H3106" s="26">
        <v>18</v>
      </c>
      <c r="I3106" s="27">
        <v>1957.68</v>
      </c>
      <c r="J3106" s="22" t="s">
        <v>23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581</v>
      </c>
      <c r="C3107" s="30">
        <v>44581.554722306202</v>
      </c>
      <c r="D3107" s="28" t="s">
        <v>9</v>
      </c>
      <c r="E3107" s="28" t="s">
        <v>20</v>
      </c>
      <c r="F3107" s="31">
        <v>10.504</v>
      </c>
      <c r="G3107" s="28" t="s">
        <v>40</v>
      </c>
      <c r="H3107" s="32">
        <v>191</v>
      </c>
      <c r="I3107" s="33">
        <v>2006.26</v>
      </c>
      <c r="J3107" s="28" t="s">
        <v>22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581</v>
      </c>
      <c r="C3108" s="24">
        <v>44581.554722306602</v>
      </c>
      <c r="D3108" s="22" t="s">
        <v>9</v>
      </c>
      <c r="E3108" s="22" t="s">
        <v>26</v>
      </c>
      <c r="F3108" s="25">
        <v>108.76</v>
      </c>
      <c r="G3108" s="22" t="s">
        <v>40</v>
      </c>
      <c r="H3108" s="26">
        <v>19</v>
      </c>
      <c r="I3108" s="27">
        <v>2066.44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581</v>
      </c>
      <c r="C3109" s="30">
        <v>44581.554722306602</v>
      </c>
      <c r="D3109" s="28" t="s">
        <v>9</v>
      </c>
      <c r="E3109" s="28" t="s">
        <v>26</v>
      </c>
      <c r="F3109" s="31">
        <v>108.76</v>
      </c>
      <c r="G3109" s="28" t="s">
        <v>40</v>
      </c>
      <c r="H3109" s="32">
        <v>343</v>
      </c>
      <c r="I3109" s="33">
        <v>37304.68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581</v>
      </c>
      <c r="C3110" s="24">
        <v>44581.554722306602</v>
      </c>
      <c r="D3110" s="22" t="s">
        <v>9</v>
      </c>
      <c r="E3110" s="22" t="s">
        <v>26</v>
      </c>
      <c r="F3110" s="25">
        <v>108.76</v>
      </c>
      <c r="G3110" s="22" t="s">
        <v>40</v>
      </c>
      <c r="H3110" s="26">
        <v>52</v>
      </c>
      <c r="I3110" s="27">
        <v>5655.52</v>
      </c>
      <c r="J3110" s="22" t="s">
        <v>22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581</v>
      </c>
      <c r="C3111" s="30">
        <v>44581.554722307003</v>
      </c>
      <c r="D3111" s="28" t="s">
        <v>9</v>
      </c>
      <c r="E3111" s="28" t="s">
        <v>26</v>
      </c>
      <c r="F3111" s="31">
        <v>108.76</v>
      </c>
      <c r="G3111" s="28" t="s">
        <v>40</v>
      </c>
      <c r="H3111" s="32">
        <v>89</v>
      </c>
      <c r="I3111" s="33">
        <v>9679.64</v>
      </c>
      <c r="J3111" s="28" t="s">
        <v>22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581</v>
      </c>
      <c r="C3112" s="24">
        <v>44581.554722307599</v>
      </c>
      <c r="D3112" s="22" t="s">
        <v>9</v>
      </c>
      <c r="E3112" s="22" t="s">
        <v>20</v>
      </c>
      <c r="F3112" s="25">
        <v>10.504</v>
      </c>
      <c r="G3112" s="22" t="s">
        <v>40</v>
      </c>
      <c r="H3112" s="26">
        <v>191</v>
      </c>
      <c r="I3112" s="27">
        <v>2006.26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581</v>
      </c>
      <c r="C3113" s="30">
        <v>44581.554722312503</v>
      </c>
      <c r="D3113" s="28" t="s">
        <v>9</v>
      </c>
      <c r="E3113" s="28" t="s">
        <v>26</v>
      </c>
      <c r="F3113" s="31">
        <v>108.76</v>
      </c>
      <c r="G3113" s="28" t="s">
        <v>40</v>
      </c>
      <c r="H3113" s="32">
        <v>254</v>
      </c>
      <c r="I3113" s="33">
        <v>27625.040000000001</v>
      </c>
      <c r="J3113" s="28" t="s">
        <v>22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581</v>
      </c>
      <c r="C3114" s="24">
        <v>44581.5547224193</v>
      </c>
      <c r="D3114" s="22" t="s">
        <v>9</v>
      </c>
      <c r="E3114" s="22" t="s">
        <v>26</v>
      </c>
      <c r="F3114" s="25">
        <v>108.76</v>
      </c>
      <c r="G3114" s="22" t="s">
        <v>40</v>
      </c>
      <c r="H3114" s="26">
        <v>55</v>
      </c>
      <c r="I3114" s="27">
        <v>5981.8</v>
      </c>
      <c r="J3114" s="22" t="s">
        <v>27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581</v>
      </c>
      <c r="C3115" s="30">
        <v>44581.554722516499</v>
      </c>
      <c r="D3115" s="28" t="s">
        <v>9</v>
      </c>
      <c r="E3115" s="28" t="s">
        <v>26</v>
      </c>
      <c r="F3115" s="31">
        <v>108.76</v>
      </c>
      <c r="G3115" s="28" t="s">
        <v>40</v>
      </c>
      <c r="H3115" s="32">
        <v>343</v>
      </c>
      <c r="I3115" s="33">
        <v>37304.68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581</v>
      </c>
      <c r="C3116" s="24">
        <v>44581.554723622299</v>
      </c>
      <c r="D3116" s="22" t="s">
        <v>9</v>
      </c>
      <c r="E3116" s="22" t="s">
        <v>26</v>
      </c>
      <c r="F3116" s="25">
        <v>108.76</v>
      </c>
      <c r="G3116" s="22" t="s">
        <v>40</v>
      </c>
      <c r="H3116" s="26">
        <v>80</v>
      </c>
      <c r="I3116" s="27">
        <v>8700.7999999999993</v>
      </c>
      <c r="J3116" s="22" t="s">
        <v>23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581</v>
      </c>
      <c r="C3117" s="30">
        <v>44581.554723622903</v>
      </c>
      <c r="D3117" s="28" t="s">
        <v>9</v>
      </c>
      <c r="E3117" s="28" t="s">
        <v>26</v>
      </c>
      <c r="F3117" s="31">
        <v>108.76</v>
      </c>
      <c r="G3117" s="28" t="s">
        <v>40</v>
      </c>
      <c r="H3117" s="32">
        <v>343</v>
      </c>
      <c r="I3117" s="33">
        <v>37304.68</v>
      </c>
      <c r="J3117" s="28" t="s">
        <v>22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581</v>
      </c>
      <c r="C3118" s="24">
        <v>44581.554723623201</v>
      </c>
      <c r="D3118" s="22" t="s">
        <v>9</v>
      </c>
      <c r="E3118" s="22" t="s">
        <v>26</v>
      </c>
      <c r="F3118" s="25">
        <v>108.76</v>
      </c>
      <c r="G3118" s="22" t="s">
        <v>40</v>
      </c>
      <c r="H3118" s="26">
        <v>343</v>
      </c>
      <c r="I3118" s="27">
        <v>37304.68</v>
      </c>
      <c r="J3118" s="22" t="s">
        <v>22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581</v>
      </c>
      <c r="C3119" s="30">
        <v>44581.5547236247</v>
      </c>
      <c r="D3119" s="28" t="s">
        <v>9</v>
      </c>
      <c r="E3119" s="28" t="s">
        <v>26</v>
      </c>
      <c r="F3119" s="31">
        <v>108.76</v>
      </c>
      <c r="G3119" s="28" t="s">
        <v>40</v>
      </c>
      <c r="H3119" s="32">
        <v>181</v>
      </c>
      <c r="I3119" s="33">
        <v>19685.560000000001</v>
      </c>
      <c r="J3119" s="28" t="s">
        <v>22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581</v>
      </c>
      <c r="C3120" s="24">
        <v>44581.554723706402</v>
      </c>
      <c r="D3120" s="22" t="s">
        <v>9</v>
      </c>
      <c r="E3120" s="22" t="s">
        <v>26</v>
      </c>
      <c r="F3120" s="25">
        <v>108.76</v>
      </c>
      <c r="G3120" s="22" t="s">
        <v>40</v>
      </c>
      <c r="H3120" s="26">
        <v>664</v>
      </c>
      <c r="I3120" s="27">
        <v>72216.639999999999</v>
      </c>
      <c r="J3120" s="22" t="s">
        <v>27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581</v>
      </c>
      <c r="C3121" s="30">
        <v>44581.554723706402</v>
      </c>
      <c r="D3121" s="28" t="s">
        <v>9</v>
      </c>
      <c r="E3121" s="28" t="s">
        <v>26</v>
      </c>
      <c r="F3121" s="31">
        <v>108.76</v>
      </c>
      <c r="G3121" s="28" t="s">
        <v>40</v>
      </c>
      <c r="H3121" s="32">
        <v>7</v>
      </c>
      <c r="I3121" s="33">
        <v>761.32</v>
      </c>
      <c r="J3121" s="28" t="s">
        <v>27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581</v>
      </c>
      <c r="C3122" s="24">
        <v>44581.554723736503</v>
      </c>
      <c r="D3122" s="22" t="s">
        <v>9</v>
      </c>
      <c r="E3122" s="22" t="s">
        <v>26</v>
      </c>
      <c r="F3122" s="25">
        <v>108.76</v>
      </c>
      <c r="G3122" s="22" t="s">
        <v>40</v>
      </c>
      <c r="H3122" s="26">
        <v>719</v>
      </c>
      <c r="I3122" s="27">
        <v>78198.44</v>
      </c>
      <c r="J3122" s="22" t="s">
        <v>27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581</v>
      </c>
      <c r="C3123" s="30">
        <v>44581.554723851303</v>
      </c>
      <c r="D3123" s="28" t="s">
        <v>9</v>
      </c>
      <c r="E3123" s="28" t="s">
        <v>20</v>
      </c>
      <c r="F3123" s="31">
        <v>10.504</v>
      </c>
      <c r="G3123" s="28" t="s">
        <v>40</v>
      </c>
      <c r="H3123" s="32">
        <v>191</v>
      </c>
      <c r="I3123" s="33">
        <v>2006.26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581</v>
      </c>
      <c r="C3124" s="24">
        <v>44581.554834390598</v>
      </c>
      <c r="D3124" s="22" t="s">
        <v>9</v>
      </c>
      <c r="E3124" s="22" t="s">
        <v>20</v>
      </c>
      <c r="F3124" s="25">
        <v>10.504</v>
      </c>
      <c r="G3124" s="22" t="s">
        <v>40</v>
      </c>
      <c r="H3124" s="26">
        <v>191</v>
      </c>
      <c r="I3124" s="27">
        <v>2006.26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581</v>
      </c>
      <c r="C3125" s="30">
        <v>44581.554834390998</v>
      </c>
      <c r="D3125" s="28" t="s">
        <v>9</v>
      </c>
      <c r="E3125" s="28" t="s">
        <v>26</v>
      </c>
      <c r="F3125" s="31">
        <v>108.76</v>
      </c>
      <c r="G3125" s="28" t="s">
        <v>40</v>
      </c>
      <c r="H3125" s="32">
        <v>170</v>
      </c>
      <c r="I3125" s="33">
        <v>18489.2</v>
      </c>
      <c r="J3125" s="28" t="s">
        <v>22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581</v>
      </c>
      <c r="C3126" s="24">
        <v>44581.554834391303</v>
      </c>
      <c r="D3126" s="22" t="s">
        <v>9</v>
      </c>
      <c r="E3126" s="22" t="s">
        <v>26</v>
      </c>
      <c r="F3126" s="25">
        <v>108.76</v>
      </c>
      <c r="G3126" s="22" t="s">
        <v>40</v>
      </c>
      <c r="H3126" s="26">
        <v>868</v>
      </c>
      <c r="I3126" s="27">
        <v>94403.68</v>
      </c>
      <c r="J3126" s="22" t="s">
        <v>22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581</v>
      </c>
      <c r="C3127" s="30">
        <v>44581.554834391398</v>
      </c>
      <c r="D3127" s="28" t="s">
        <v>9</v>
      </c>
      <c r="E3127" s="28" t="s">
        <v>26</v>
      </c>
      <c r="F3127" s="31">
        <v>108.76</v>
      </c>
      <c r="G3127" s="28" t="s">
        <v>40</v>
      </c>
      <c r="H3127" s="32">
        <v>221</v>
      </c>
      <c r="I3127" s="33">
        <v>24035.96</v>
      </c>
      <c r="J3127" s="28" t="s">
        <v>22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581</v>
      </c>
      <c r="C3128" s="24">
        <v>44581.554834391703</v>
      </c>
      <c r="D3128" s="22" t="s">
        <v>9</v>
      </c>
      <c r="E3128" s="22" t="s">
        <v>20</v>
      </c>
      <c r="F3128" s="25">
        <v>10.504</v>
      </c>
      <c r="G3128" s="22" t="s">
        <v>40</v>
      </c>
      <c r="H3128" s="26">
        <v>52</v>
      </c>
      <c r="I3128" s="27">
        <v>546.21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581</v>
      </c>
      <c r="C3129" s="30">
        <v>44581.554834487797</v>
      </c>
      <c r="D3129" s="28" t="s">
        <v>9</v>
      </c>
      <c r="E3129" s="28" t="s">
        <v>20</v>
      </c>
      <c r="F3129" s="31">
        <v>10.504</v>
      </c>
      <c r="G3129" s="28" t="s">
        <v>40</v>
      </c>
      <c r="H3129" s="32">
        <v>284</v>
      </c>
      <c r="I3129" s="33">
        <v>2983.14</v>
      </c>
      <c r="J3129" s="28" t="s">
        <v>21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581</v>
      </c>
      <c r="C3130" s="24">
        <v>44581.554834488299</v>
      </c>
      <c r="D3130" s="22" t="s">
        <v>9</v>
      </c>
      <c r="E3130" s="22" t="s">
        <v>20</v>
      </c>
      <c r="F3130" s="25">
        <v>10.504</v>
      </c>
      <c r="G3130" s="22" t="s">
        <v>40</v>
      </c>
      <c r="H3130" s="26">
        <v>512</v>
      </c>
      <c r="I3130" s="27">
        <v>5378.05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581</v>
      </c>
      <c r="C3131" s="30">
        <v>44581.554834488503</v>
      </c>
      <c r="D3131" s="28" t="s">
        <v>9</v>
      </c>
      <c r="E3131" s="28" t="s">
        <v>20</v>
      </c>
      <c r="F3131" s="31">
        <v>10.504</v>
      </c>
      <c r="G3131" s="28" t="s">
        <v>40</v>
      </c>
      <c r="H3131" s="32">
        <v>719</v>
      </c>
      <c r="I3131" s="33">
        <v>7552.38</v>
      </c>
      <c r="J3131" s="28" t="s">
        <v>21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581</v>
      </c>
      <c r="C3132" s="24">
        <v>44581.554834489703</v>
      </c>
      <c r="D3132" s="22" t="s">
        <v>9</v>
      </c>
      <c r="E3132" s="22" t="s">
        <v>20</v>
      </c>
      <c r="F3132" s="25">
        <v>10.504</v>
      </c>
      <c r="G3132" s="22" t="s">
        <v>40</v>
      </c>
      <c r="H3132" s="26">
        <v>284</v>
      </c>
      <c r="I3132" s="27">
        <v>2983.14</v>
      </c>
      <c r="J3132" s="22" t="s">
        <v>21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581</v>
      </c>
      <c r="C3133" s="30">
        <v>44581.554834489703</v>
      </c>
      <c r="D3133" s="28" t="s">
        <v>9</v>
      </c>
      <c r="E3133" s="28" t="s">
        <v>20</v>
      </c>
      <c r="F3133" s="31">
        <v>10.504</v>
      </c>
      <c r="G3133" s="28" t="s">
        <v>40</v>
      </c>
      <c r="H3133" s="32">
        <v>64</v>
      </c>
      <c r="I3133" s="33">
        <v>672.26</v>
      </c>
      <c r="J3133" s="28" t="s">
        <v>21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581</v>
      </c>
      <c r="C3134" s="24">
        <v>44581.554834608403</v>
      </c>
      <c r="D3134" s="22" t="s">
        <v>9</v>
      </c>
      <c r="E3134" s="22" t="s">
        <v>20</v>
      </c>
      <c r="F3134" s="25">
        <v>10.504</v>
      </c>
      <c r="G3134" s="22" t="s">
        <v>40</v>
      </c>
      <c r="H3134" s="26">
        <v>259</v>
      </c>
      <c r="I3134" s="27">
        <v>2720.54</v>
      </c>
      <c r="J3134" s="22" t="s">
        <v>22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581</v>
      </c>
      <c r="C3135" s="30">
        <v>44581.554834707902</v>
      </c>
      <c r="D3135" s="28" t="s">
        <v>9</v>
      </c>
      <c r="E3135" s="28" t="s">
        <v>26</v>
      </c>
      <c r="F3135" s="31">
        <v>108.76</v>
      </c>
      <c r="G3135" s="28" t="s">
        <v>40</v>
      </c>
      <c r="H3135" s="32">
        <v>2639</v>
      </c>
      <c r="I3135" s="33">
        <v>287017.64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581</v>
      </c>
      <c r="C3136" s="24">
        <v>44581.554834725401</v>
      </c>
      <c r="D3136" s="22" t="s">
        <v>9</v>
      </c>
      <c r="E3136" s="22" t="s">
        <v>20</v>
      </c>
      <c r="F3136" s="25">
        <v>10.504</v>
      </c>
      <c r="G3136" s="22" t="s">
        <v>40</v>
      </c>
      <c r="H3136" s="26">
        <v>719</v>
      </c>
      <c r="I3136" s="27">
        <v>7552.38</v>
      </c>
      <c r="J3136" s="22" t="s">
        <v>21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581</v>
      </c>
      <c r="C3137" s="30">
        <v>44581.5548348257</v>
      </c>
      <c r="D3137" s="28" t="s">
        <v>9</v>
      </c>
      <c r="E3137" s="28" t="s">
        <v>26</v>
      </c>
      <c r="F3137" s="31">
        <v>108.76</v>
      </c>
      <c r="G3137" s="28" t="s">
        <v>40</v>
      </c>
      <c r="H3137" s="32">
        <v>357</v>
      </c>
      <c r="I3137" s="33">
        <v>38827.32</v>
      </c>
      <c r="J3137" s="28" t="s">
        <v>22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581</v>
      </c>
      <c r="C3138" s="24">
        <v>44581.554834843999</v>
      </c>
      <c r="D3138" s="22" t="s">
        <v>9</v>
      </c>
      <c r="E3138" s="22" t="s">
        <v>20</v>
      </c>
      <c r="F3138" s="25">
        <v>10.504</v>
      </c>
      <c r="G3138" s="22" t="s">
        <v>40</v>
      </c>
      <c r="H3138" s="26">
        <v>22</v>
      </c>
      <c r="I3138" s="27">
        <v>231.09</v>
      </c>
      <c r="J3138" s="22" t="s">
        <v>22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581</v>
      </c>
      <c r="C3139" s="30">
        <v>44581.555122517799</v>
      </c>
      <c r="D3139" s="28" t="s">
        <v>9</v>
      </c>
      <c r="E3139" s="28" t="s">
        <v>26</v>
      </c>
      <c r="F3139" s="31">
        <v>108.7</v>
      </c>
      <c r="G3139" s="28" t="s">
        <v>40</v>
      </c>
      <c r="H3139" s="32">
        <v>221</v>
      </c>
      <c r="I3139" s="33">
        <v>24022.7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581</v>
      </c>
      <c r="C3140" s="24">
        <v>44581.555122518097</v>
      </c>
      <c r="D3140" s="22" t="s">
        <v>9</v>
      </c>
      <c r="E3140" s="22" t="s">
        <v>26</v>
      </c>
      <c r="F3140" s="25">
        <v>108.7</v>
      </c>
      <c r="G3140" s="22" t="s">
        <v>40</v>
      </c>
      <c r="H3140" s="26">
        <v>63</v>
      </c>
      <c r="I3140" s="27">
        <v>6848.1</v>
      </c>
      <c r="J3140" s="22" t="s">
        <v>22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581</v>
      </c>
      <c r="C3141" s="30">
        <v>44581.555122518897</v>
      </c>
      <c r="D3141" s="28" t="s">
        <v>9</v>
      </c>
      <c r="E3141" s="28" t="s">
        <v>26</v>
      </c>
      <c r="F3141" s="31">
        <v>108.7</v>
      </c>
      <c r="G3141" s="28" t="s">
        <v>40</v>
      </c>
      <c r="H3141" s="32">
        <v>849</v>
      </c>
      <c r="I3141" s="33">
        <v>92286.3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581</v>
      </c>
      <c r="C3142" s="24">
        <v>44581.555122616002</v>
      </c>
      <c r="D3142" s="22" t="s">
        <v>9</v>
      </c>
      <c r="E3142" s="22" t="s">
        <v>26</v>
      </c>
      <c r="F3142" s="25">
        <v>108.7</v>
      </c>
      <c r="G3142" s="22" t="s">
        <v>40</v>
      </c>
      <c r="H3142" s="26">
        <v>407</v>
      </c>
      <c r="I3142" s="27">
        <v>44240.9</v>
      </c>
      <c r="J3142" s="22" t="s">
        <v>27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581</v>
      </c>
      <c r="C3143" s="30">
        <v>44581.555122616199</v>
      </c>
      <c r="D3143" s="28" t="s">
        <v>9</v>
      </c>
      <c r="E3143" s="28" t="s">
        <v>26</v>
      </c>
      <c r="F3143" s="31">
        <v>108.7</v>
      </c>
      <c r="G3143" s="28" t="s">
        <v>40</v>
      </c>
      <c r="H3143" s="32">
        <v>1967</v>
      </c>
      <c r="I3143" s="33">
        <v>213812.9</v>
      </c>
      <c r="J3143" s="28" t="s">
        <v>27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581</v>
      </c>
      <c r="C3144" s="24">
        <v>44581.555122733102</v>
      </c>
      <c r="D3144" s="22" t="s">
        <v>9</v>
      </c>
      <c r="E3144" s="22" t="s">
        <v>26</v>
      </c>
      <c r="F3144" s="25">
        <v>108.7</v>
      </c>
      <c r="G3144" s="22" t="s">
        <v>40</v>
      </c>
      <c r="H3144" s="26">
        <v>192</v>
      </c>
      <c r="I3144" s="27">
        <v>20870.400000000001</v>
      </c>
      <c r="J3144" s="22" t="s">
        <v>23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581</v>
      </c>
      <c r="C3145" s="30">
        <v>44581.555122853097</v>
      </c>
      <c r="D3145" s="28" t="s">
        <v>9</v>
      </c>
      <c r="E3145" s="28" t="s">
        <v>26</v>
      </c>
      <c r="F3145" s="31">
        <v>108.7</v>
      </c>
      <c r="G3145" s="28" t="s">
        <v>40</v>
      </c>
      <c r="H3145" s="32">
        <v>129</v>
      </c>
      <c r="I3145" s="33">
        <v>14022.3</v>
      </c>
      <c r="J3145" s="28" t="s">
        <v>27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581</v>
      </c>
      <c r="C3146" s="24">
        <v>44581.555137535099</v>
      </c>
      <c r="D3146" s="22" t="s">
        <v>9</v>
      </c>
      <c r="E3146" s="22" t="s">
        <v>28</v>
      </c>
      <c r="F3146" s="25">
        <v>78.150000000000006</v>
      </c>
      <c r="G3146" s="22" t="s">
        <v>40</v>
      </c>
      <c r="H3146" s="26">
        <v>900</v>
      </c>
      <c r="I3146" s="27">
        <v>70335</v>
      </c>
      <c r="J3146" s="22" t="s">
        <v>29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581</v>
      </c>
      <c r="C3147" s="30">
        <v>44581.555137535099</v>
      </c>
      <c r="D3147" s="28" t="s">
        <v>9</v>
      </c>
      <c r="E3147" s="28" t="s">
        <v>28</v>
      </c>
      <c r="F3147" s="31">
        <v>78.150000000000006</v>
      </c>
      <c r="G3147" s="28" t="s">
        <v>40</v>
      </c>
      <c r="H3147" s="32">
        <v>58</v>
      </c>
      <c r="I3147" s="33">
        <v>4532.7</v>
      </c>
      <c r="J3147" s="28" t="s">
        <v>29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581</v>
      </c>
      <c r="C3148" s="24">
        <v>44581.555609458403</v>
      </c>
      <c r="D3148" s="22" t="s">
        <v>9</v>
      </c>
      <c r="E3148" s="22" t="s">
        <v>20</v>
      </c>
      <c r="F3148" s="25">
        <v>10.497999999999999</v>
      </c>
      <c r="G3148" s="22" t="s">
        <v>40</v>
      </c>
      <c r="H3148" s="26">
        <v>1711</v>
      </c>
      <c r="I3148" s="27">
        <v>17962.080000000002</v>
      </c>
      <c r="J3148" s="22" t="s">
        <v>22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581</v>
      </c>
      <c r="C3149" s="30">
        <v>44581.5556094598</v>
      </c>
      <c r="D3149" s="28" t="s">
        <v>9</v>
      </c>
      <c r="E3149" s="28" t="s">
        <v>20</v>
      </c>
      <c r="F3149" s="31">
        <v>10.497999999999999</v>
      </c>
      <c r="G3149" s="28" t="s">
        <v>40</v>
      </c>
      <c r="H3149" s="32">
        <v>308</v>
      </c>
      <c r="I3149" s="33">
        <v>3233.38</v>
      </c>
      <c r="J3149" s="28" t="s">
        <v>23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581</v>
      </c>
      <c r="C3150" s="24">
        <v>44581.555609508599</v>
      </c>
      <c r="D3150" s="22" t="s">
        <v>9</v>
      </c>
      <c r="E3150" s="22" t="s">
        <v>20</v>
      </c>
      <c r="F3150" s="25">
        <v>10.497999999999999</v>
      </c>
      <c r="G3150" s="22" t="s">
        <v>40</v>
      </c>
      <c r="H3150" s="26">
        <v>2546</v>
      </c>
      <c r="I3150" s="27">
        <v>26727.91</v>
      </c>
      <c r="J3150" s="22" t="s">
        <v>21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581</v>
      </c>
      <c r="C3151" s="30">
        <v>44581.556070743201</v>
      </c>
      <c r="D3151" s="28" t="s">
        <v>9</v>
      </c>
      <c r="E3151" s="28" t="s">
        <v>28</v>
      </c>
      <c r="F3151" s="31">
        <v>78.12</v>
      </c>
      <c r="G3151" s="28" t="s">
        <v>40</v>
      </c>
      <c r="H3151" s="32">
        <v>800</v>
      </c>
      <c r="I3151" s="33">
        <v>62496</v>
      </c>
      <c r="J3151" s="28" t="s">
        <v>29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581</v>
      </c>
      <c r="C3152" s="24">
        <v>44581.5560707435</v>
      </c>
      <c r="D3152" s="22" t="s">
        <v>9</v>
      </c>
      <c r="E3152" s="22" t="s">
        <v>28</v>
      </c>
      <c r="F3152" s="25">
        <v>78.12</v>
      </c>
      <c r="G3152" s="22" t="s">
        <v>40</v>
      </c>
      <c r="H3152" s="26">
        <v>1029</v>
      </c>
      <c r="I3152" s="27">
        <v>80385.48</v>
      </c>
      <c r="J3152" s="22" t="s">
        <v>29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581</v>
      </c>
      <c r="C3153" s="30">
        <v>44581.556299694901</v>
      </c>
      <c r="D3153" s="28" t="s">
        <v>9</v>
      </c>
      <c r="E3153" s="28" t="s">
        <v>26</v>
      </c>
      <c r="F3153" s="31">
        <v>108.66</v>
      </c>
      <c r="G3153" s="28" t="s">
        <v>40</v>
      </c>
      <c r="H3153" s="32">
        <v>709</v>
      </c>
      <c r="I3153" s="33">
        <v>77039.94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581</v>
      </c>
      <c r="C3154" s="24">
        <v>44581.5562997093</v>
      </c>
      <c r="D3154" s="22" t="s">
        <v>9</v>
      </c>
      <c r="E3154" s="22" t="s">
        <v>26</v>
      </c>
      <c r="F3154" s="25">
        <v>108.66</v>
      </c>
      <c r="G3154" s="22" t="s">
        <v>40</v>
      </c>
      <c r="H3154" s="26">
        <v>195</v>
      </c>
      <c r="I3154" s="27">
        <v>21188.7</v>
      </c>
      <c r="J3154" s="22" t="s">
        <v>24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581</v>
      </c>
      <c r="C3155" s="30">
        <v>44581.556299810502</v>
      </c>
      <c r="D3155" s="28" t="s">
        <v>9</v>
      </c>
      <c r="E3155" s="28" t="s">
        <v>26</v>
      </c>
      <c r="F3155" s="31">
        <v>108.66</v>
      </c>
      <c r="G3155" s="28" t="s">
        <v>40</v>
      </c>
      <c r="H3155" s="32">
        <v>683</v>
      </c>
      <c r="I3155" s="33">
        <v>74214.78</v>
      </c>
      <c r="J3155" s="28" t="s">
        <v>27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581</v>
      </c>
      <c r="C3156" s="24">
        <v>44581.556299810698</v>
      </c>
      <c r="D3156" s="22" t="s">
        <v>9</v>
      </c>
      <c r="E3156" s="22" t="s">
        <v>26</v>
      </c>
      <c r="F3156" s="25">
        <v>108.66</v>
      </c>
      <c r="G3156" s="22" t="s">
        <v>40</v>
      </c>
      <c r="H3156" s="26">
        <v>2036</v>
      </c>
      <c r="I3156" s="27">
        <v>221231.76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581</v>
      </c>
      <c r="C3157" s="30">
        <v>44581.556299928197</v>
      </c>
      <c r="D3157" s="28" t="s">
        <v>9</v>
      </c>
      <c r="E3157" s="28" t="s">
        <v>26</v>
      </c>
      <c r="F3157" s="31">
        <v>108.66</v>
      </c>
      <c r="G3157" s="28" t="s">
        <v>40</v>
      </c>
      <c r="H3157" s="32">
        <v>750</v>
      </c>
      <c r="I3157" s="33">
        <v>81495</v>
      </c>
      <c r="J3157" s="28" t="s">
        <v>23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581</v>
      </c>
      <c r="C3158" s="24">
        <v>44581.556299928197</v>
      </c>
      <c r="D3158" s="22" t="s">
        <v>9</v>
      </c>
      <c r="E3158" s="22" t="s">
        <v>26</v>
      </c>
      <c r="F3158" s="25">
        <v>108.66</v>
      </c>
      <c r="G3158" s="22" t="s">
        <v>40</v>
      </c>
      <c r="H3158" s="26">
        <v>11</v>
      </c>
      <c r="I3158" s="27">
        <v>1195.26</v>
      </c>
      <c r="J3158" s="22" t="s">
        <v>23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581</v>
      </c>
      <c r="C3159" s="30">
        <v>44581.556485180197</v>
      </c>
      <c r="D3159" s="28" t="s">
        <v>9</v>
      </c>
      <c r="E3159" s="28" t="s">
        <v>20</v>
      </c>
      <c r="F3159" s="31">
        <v>10.484</v>
      </c>
      <c r="G3159" s="28" t="s">
        <v>40</v>
      </c>
      <c r="H3159" s="32">
        <v>183</v>
      </c>
      <c r="I3159" s="33">
        <v>1918.57</v>
      </c>
      <c r="J3159" s="28" t="s">
        <v>22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581</v>
      </c>
      <c r="C3160" s="24">
        <v>44581.556485181201</v>
      </c>
      <c r="D3160" s="22" t="s">
        <v>9</v>
      </c>
      <c r="E3160" s="22" t="s">
        <v>20</v>
      </c>
      <c r="F3160" s="25">
        <v>10.484</v>
      </c>
      <c r="G3160" s="22" t="s">
        <v>40</v>
      </c>
      <c r="H3160" s="26">
        <v>91</v>
      </c>
      <c r="I3160" s="27">
        <v>954.04</v>
      </c>
      <c r="J3160" s="22" t="s">
        <v>22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581</v>
      </c>
      <c r="C3161" s="30">
        <v>44581.556485182096</v>
      </c>
      <c r="D3161" s="28" t="s">
        <v>9</v>
      </c>
      <c r="E3161" s="28" t="s">
        <v>20</v>
      </c>
      <c r="F3161" s="31">
        <v>10.484</v>
      </c>
      <c r="G3161" s="28" t="s">
        <v>40</v>
      </c>
      <c r="H3161" s="32">
        <v>183</v>
      </c>
      <c r="I3161" s="33">
        <v>1918.57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581</v>
      </c>
      <c r="C3162" s="24">
        <v>44581.5564851823</v>
      </c>
      <c r="D3162" s="22" t="s">
        <v>9</v>
      </c>
      <c r="E3162" s="22" t="s">
        <v>20</v>
      </c>
      <c r="F3162" s="25">
        <v>10.484</v>
      </c>
      <c r="G3162" s="22" t="s">
        <v>40</v>
      </c>
      <c r="H3162" s="26">
        <v>183</v>
      </c>
      <c r="I3162" s="27">
        <v>1918.57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581</v>
      </c>
      <c r="C3163" s="30">
        <v>44581.5564851831</v>
      </c>
      <c r="D3163" s="28" t="s">
        <v>9</v>
      </c>
      <c r="E3163" s="28" t="s">
        <v>20</v>
      </c>
      <c r="F3163" s="31">
        <v>10.484</v>
      </c>
      <c r="G3163" s="28" t="s">
        <v>40</v>
      </c>
      <c r="H3163" s="32">
        <v>165</v>
      </c>
      <c r="I3163" s="33">
        <v>1729.86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581</v>
      </c>
      <c r="C3164" s="24">
        <v>44581.556485183202</v>
      </c>
      <c r="D3164" s="22" t="s">
        <v>9</v>
      </c>
      <c r="E3164" s="22" t="s">
        <v>20</v>
      </c>
      <c r="F3164" s="25">
        <v>10.484</v>
      </c>
      <c r="G3164" s="22" t="s">
        <v>40</v>
      </c>
      <c r="H3164" s="26">
        <v>109</v>
      </c>
      <c r="I3164" s="27">
        <v>1142.76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581</v>
      </c>
      <c r="C3165" s="30">
        <v>44581.556485277397</v>
      </c>
      <c r="D3165" s="28" t="s">
        <v>9</v>
      </c>
      <c r="E3165" s="28" t="s">
        <v>20</v>
      </c>
      <c r="F3165" s="31">
        <v>10.484</v>
      </c>
      <c r="G3165" s="28" t="s">
        <v>40</v>
      </c>
      <c r="H3165" s="32">
        <v>681</v>
      </c>
      <c r="I3165" s="33">
        <v>7139.6</v>
      </c>
      <c r="J3165" s="28" t="s">
        <v>21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581</v>
      </c>
      <c r="C3166" s="24">
        <v>44581.556485277702</v>
      </c>
      <c r="D3166" s="22" t="s">
        <v>9</v>
      </c>
      <c r="E3166" s="22" t="s">
        <v>20</v>
      </c>
      <c r="F3166" s="25">
        <v>10.484</v>
      </c>
      <c r="G3166" s="22" t="s">
        <v>40</v>
      </c>
      <c r="H3166" s="26">
        <v>512</v>
      </c>
      <c r="I3166" s="27">
        <v>5367.81</v>
      </c>
      <c r="J3166" s="22" t="s">
        <v>21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581</v>
      </c>
      <c r="C3167" s="30">
        <v>44581.556485278299</v>
      </c>
      <c r="D3167" s="28" t="s">
        <v>9</v>
      </c>
      <c r="E3167" s="28" t="s">
        <v>20</v>
      </c>
      <c r="F3167" s="31">
        <v>10.484</v>
      </c>
      <c r="G3167" s="28" t="s">
        <v>40</v>
      </c>
      <c r="H3167" s="32">
        <v>675</v>
      </c>
      <c r="I3167" s="33">
        <v>7076.7</v>
      </c>
      <c r="J3167" s="28" t="s">
        <v>21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581</v>
      </c>
      <c r="C3168" s="24">
        <v>44581.5564853943</v>
      </c>
      <c r="D3168" s="22" t="s">
        <v>9</v>
      </c>
      <c r="E3168" s="22" t="s">
        <v>20</v>
      </c>
      <c r="F3168" s="25">
        <v>10.484</v>
      </c>
      <c r="G3168" s="22" t="s">
        <v>40</v>
      </c>
      <c r="H3168" s="26">
        <v>100</v>
      </c>
      <c r="I3168" s="27">
        <v>1048.4000000000001</v>
      </c>
      <c r="J3168" s="22" t="s">
        <v>22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581</v>
      </c>
      <c r="C3169" s="30">
        <v>44581.556485394598</v>
      </c>
      <c r="D3169" s="28" t="s">
        <v>9</v>
      </c>
      <c r="E3169" s="28" t="s">
        <v>20</v>
      </c>
      <c r="F3169" s="31">
        <v>10.484</v>
      </c>
      <c r="G3169" s="28" t="s">
        <v>40</v>
      </c>
      <c r="H3169" s="32">
        <v>44</v>
      </c>
      <c r="I3169" s="33">
        <v>461.3</v>
      </c>
      <c r="J3169" s="28" t="s">
        <v>22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581</v>
      </c>
      <c r="C3170" s="24">
        <v>44581.5564854607</v>
      </c>
      <c r="D3170" s="22" t="s">
        <v>9</v>
      </c>
      <c r="E3170" s="22" t="s">
        <v>20</v>
      </c>
      <c r="F3170" s="25">
        <v>10.484</v>
      </c>
      <c r="G3170" s="22" t="s">
        <v>40</v>
      </c>
      <c r="H3170" s="26">
        <v>1000</v>
      </c>
      <c r="I3170" s="27">
        <v>10484</v>
      </c>
      <c r="J3170" s="22" t="s">
        <v>23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581</v>
      </c>
      <c r="C3171" s="30">
        <v>44581.556485515102</v>
      </c>
      <c r="D3171" s="28" t="s">
        <v>9</v>
      </c>
      <c r="E3171" s="28" t="s">
        <v>20</v>
      </c>
      <c r="F3171" s="31">
        <v>10.484</v>
      </c>
      <c r="G3171" s="28" t="s">
        <v>40</v>
      </c>
      <c r="H3171" s="32">
        <v>201</v>
      </c>
      <c r="I3171" s="33">
        <v>2107.2800000000002</v>
      </c>
      <c r="J3171" s="28" t="s">
        <v>21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581</v>
      </c>
      <c r="C3172" s="24">
        <v>44581.557085614499</v>
      </c>
      <c r="D3172" s="22" t="s">
        <v>9</v>
      </c>
      <c r="E3172" s="22" t="s">
        <v>26</v>
      </c>
      <c r="F3172" s="25">
        <v>108.54</v>
      </c>
      <c r="G3172" s="22" t="s">
        <v>40</v>
      </c>
      <c r="H3172" s="26">
        <v>256</v>
      </c>
      <c r="I3172" s="27">
        <v>27786.240000000002</v>
      </c>
      <c r="J3172" s="22" t="s">
        <v>22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581</v>
      </c>
      <c r="C3173" s="30">
        <v>44581.557085754597</v>
      </c>
      <c r="D3173" s="28" t="s">
        <v>9</v>
      </c>
      <c r="E3173" s="28" t="s">
        <v>26</v>
      </c>
      <c r="F3173" s="31">
        <v>108.54</v>
      </c>
      <c r="G3173" s="28" t="s">
        <v>40</v>
      </c>
      <c r="H3173" s="32">
        <v>537</v>
      </c>
      <c r="I3173" s="33">
        <v>58285.98</v>
      </c>
      <c r="J3173" s="28" t="s">
        <v>27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581</v>
      </c>
      <c r="C3174" s="24">
        <v>44581.557085803397</v>
      </c>
      <c r="D3174" s="22" t="s">
        <v>9</v>
      </c>
      <c r="E3174" s="22" t="s">
        <v>26</v>
      </c>
      <c r="F3174" s="25">
        <v>108.54</v>
      </c>
      <c r="G3174" s="22" t="s">
        <v>40</v>
      </c>
      <c r="H3174" s="26">
        <v>256</v>
      </c>
      <c r="I3174" s="27">
        <v>27786.240000000002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581</v>
      </c>
      <c r="C3175" s="30">
        <v>44581.5570858516</v>
      </c>
      <c r="D3175" s="28" t="s">
        <v>9</v>
      </c>
      <c r="E3175" s="28" t="s">
        <v>26</v>
      </c>
      <c r="F3175" s="31">
        <v>108.54</v>
      </c>
      <c r="G3175" s="28" t="s">
        <v>40</v>
      </c>
      <c r="H3175" s="32">
        <v>256</v>
      </c>
      <c r="I3175" s="33">
        <v>27786.240000000002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581</v>
      </c>
      <c r="C3176" s="24">
        <v>44581.557088823298</v>
      </c>
      <c r="D3176" s="22" t="s">
        <v>9</v>
      </c>
      <c r="E3176" s="22" t="s">
        <v>26</v>
      </c>
      <c r="F3176" s="25">
        <v>108.54</v>
      </c>
      <c r="G3176" s="22" t="s">
        <v>40</v>
      </c>
      <c r="H3176" s="26">
        <v>256</v>
      </c>
      <c r="I3176" s="27">
        <v>27786.240000000002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581</v>
      </c>
      <c r="C3177" s="30">
        <v>44581.557088920403</v>
      </c>
      <c r="D3177" s="28" t="s">
        <v>9</v>
      </c>
      <c r="E3177" s="28" t="s">
        <v>26</v>
      </c>
      <c r="F3177" s="31">
        <v>108.54</v>
      </c>
      <c r="G3177" s="28" t="s">
        <v>40</v>
      </c>
      <c r="H3177" s="32">
        <v>537</v>
      </c>
      <c r="I3177" s="33">
        <v>58285.98</v>
      </c>
      <c r="J3177" s="28" t="s">
        <v>27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581</v>
      </c>
      <c r="C3178" s="24">
        <v>44581.557088922797</v>
      </c>
      <c r="D3178" s="22" t="s">
        <v>9</v>
      </c>
      <c r="E3178" s="22" t="s">
        <v>26</v>
      </c>
      <c r="F3178" s="25">
        <v>108.54</v>
      </c>
      <c r="G3178" s="22" t="s">
        <v>40</v>
      </c>
      <c r="H3178" s="26">
        <v>23</v>
      </c>
      <c r="I3178" s="27">
        <v>2496.42</v>
      </c>
      <c r="J3178" s="22" t="s">
        <v>27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581</v>
      </c>
      <c r="C3179" s="30">
        <v>44581.557349699899</v>
      </c>
      <c r="D3179" s="28" t="s">
        <v>9</v>
      </c>
      <c r="E3179" s="28" t="s">
        <v>26</v>
      </c>
      <c r="F3179" s="31">
        <v>108.52</v>
      </c>
      <c r="G3179" s="28" t="s">
        <v>40</v>
      </c>
      <c r="H3179" s="32">
        <v>261</v>
      </c>
      <c r="I3179" s="33">
        <v>28323.72</v>
      </c>
      <c r="J3179" s="28" t="s">
        <v>22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581</v>
      </c>
      <c r="C3180" s="24">
        <v>44581.557349700401</v>
      </c>
      <c r="D3180" s="22" t="s">
        <v>9</v>
      </c>
      <c r="E3180" s="22" t="s">
        <v>26</v>
      </c>
      <c r="F3180" s="25">
        <v>108.52</v>
      </c>
      <c r="G3180" s="22" t="s">
        <v>40</v>
      </c>
      <c r="H3180" s="26">
        <v>75</v>
      </c>
      <c r="I3180" s="27">
        <v>8139</v>
      </c>
      <c r="J3180" s="22" t="s">
        <v>23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581</v>
      </c>
      <c r="C3181" s="30">
        <v>44581.557569581099</v>
      </c>
      <c r="D3181" s="28" t="s">
        <v>9</v>
      </c>
      <c r="E3181" s="28" t="s">
        <v>26</v>
      </c>
      <c r="F3181" s="31">
        <v>108.48</v>
      </c>
      <c r="G3181" s="28" t="s">
        <v>40</v>
      </c>
      <c r="H3181" s="32">
        <v>923</v>
      </c>
      <c r="I3181" s="33">
        <v>100127.03999999999</v>
      </c>
      <c r="J3181" s="28" t="s">
        <v>27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581</v>
      </c>
      <c r="C3182" s="24">
        <v>44581.557569581899</v>
      </c>
      <c r="D3182" s="22" t="s">
        <v>9</v>
      </c>
      <c r="E3182" s="22" t="s">
        <v>28</v>
      </c>
      <c r="F3182" s="25">
        <v>78</v>
      </c>
      <c r="G3182" s="22" t="s">
        <v>40</v>
      </c>
      <c r="H3182" s="26">
        <v>720</v>
      </c>
      <c r="I3182" s="27">
        <v>56160</v>
      </c>
      <c r="J3182" s="22" t="s">
        <v>29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581</v>
      </c>
      <c r="C3183" s="30">
        <v>44581.557569582401</v>
      </c>
      <c r="D3183" s="28" t="s">
        <v>9</v>
      </c>
      <c r="E3183" s="28" t="s">
        <v>28</v>
      </c>
      <c r="F3183" s="31">
        <v>78</v>
      </c>
      <c r="G3183" s="28" t="s">
        <v>40</v>
      </c>
      <c r="H3183" s="32">
        <v>119</v>
      </c>
      <c r="I3183" s="33">
        <v>9282</v>
      </c>
      <c r="J3183" s="28" t="s">
        <v>29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581</v>
      </c>
      <c r="C3184" s="24">
        <v>44581.557569867997</v>
      </c>
      <c r="D3184" s="22" t="s">
        <v>9</v>
      </c>
      <c r="E3184" s="22" t="s">
        <v>26</v>
      </c>
      <c r="F3184" s="25">
        <v>108.48</v>
      </c>
      <c r="G3184" s="22" t="s">
        <v>40</v>
      </c>
      <c r="H3184" s="26">
        <v>386</v>
      </c>
      <c r="I3184" s="27">
        <v>41873.279999999999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581</v>
      </c>
      <c r="C3185" s="30">
        <v>44581.557576964296</v>
      </c>
      <c r="D3185" s="28" t="s">
        <v>9</v>
      </c>
      <c r="E3185" s="28" t="s">
        <v>26</v>
      </c>
      <c r="F3185" s="31">
        <v>108.48</v>
      </c>
      <c r="G3185" s="28" t="s">
        <v>40</v>
      </c>
      <c r="H3185" s="32">
        <v>537</v>
      </c>
      <c r="I3185" s="33">
        <v>58253.760000000002</v>
      </c>
      <c r="J3185" s="28" t="s">
        <v>27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581</v>
      </c>
      <c r="C3186" s="24">
        <v>44581.557576965497</v>
      </c>
      <c r="D3186" s="22" t="s">
        <v>9</v>
      </c>
      <c r="E3186" s="22" t="s">
        <v>26</v>
      </c>
      <c r="F3186" s="25">
        <v>108.48</v>
      </c>
      <c r="G3186" s="22" t="s">
        <v>40</v>
      </c>
      <c r="H3186" s="26">
        <v>63</v>
      </c>
      <c r="I3186" s="27">
        <v>6834.24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581</v>
      </c>
      <c r="C3187" s="30">
        <v>44581.557966210399</v>
      </c>
      <c r="D3187" s="28" t="s">
        <v>9</v>
      </c>
      <c r="E3187" s="28" t="s">
        <v>20</v>
      </c>
      <c r="F3187" s="31">
        <v>10.472</v>
      </c>
      <c r="G3187" s="28" t="s">
        <v>40</v>
      </c>
      <c r="H3187" s="32">
        <v>75</v>
      </c>
      <c r="I3187" s="33">
        <v>785.4</v>
      </c>
      <c r="J3187" s="28" t="s">
        <v>23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581</v>
      </c>
      <c r="C3188" s="24">
        <v>44581.558818251899</v>
      </c>
      <c r="D3188" s="22" t="s">
        <v>9</v>
      </c>
      <c r="E3188" s="22" t="s">
        <v>26</v>
      </c>
      <c r="F3188" s="25">
        <v>108.54</v>
      </c>
      <c r="G3188" s="22" t="s">
        <v>40</v>
      </c>
      <c r="H3188" s="26">
        <v>272</v>
      </c>
      <c r="I3188" s="27">
        <v>29522.880000000001</v>
      </c>
      <c r="J3188" s="22" t="s">
        <v>27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581</v>
      </c>
      <c r="C3189" s="30">
        <v>44581.558818252</v>
      </c>
      <c r="D3189" s="28" t="s">
        <v>9</v>
      </c>
      <c r="E3189" s="28" t="s">
        <v>26</v>
      </c>
      <c r="F3189" s="31">
        <v>108.54</v>
      </c>
      <c r="G3189" s="28" t="s">
        <v>40</v>
      </c>
      <c r="H3189" s="32">
        <v>502</v>
      </c>
      <c r="I3189" s="33">
        <v>54487.08</v>
      </c>
      <c r="J3189" s="28" t="s">
        <v>27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581</v>
      </c>
      <c r="C3190" s="24">
        <v>44581.558818252197</v>
      </c>
      <c r="D3190" s="22" t="s">
        <v>9</v>
      </c>
      <c r="E3190" s="22" t="s">
        <v>26</v>
      </c>
      <c r="F3190" s="25">
        <v>108.54</v>
      </c>
      <c r="G3190" s="22" t="s">
        <v>40</v>
      </c>
      <c r="H3190" s="26">
        <v>513</v>
      </c>
      <c r="I3190" s="27">
        <v>55681.02</v>
      </c>
      <c r="J3190" s="22" t="s">
        <v>27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581</v>
      </c>
      <c r="C3191" s="30">
        <v>44581.558818348502</v>
      </c>
      <c r="D3191" s="28" t="s">
        <v>9</v>
      </c>
      <c r="E3191" s="28" t="s">
        <v>26</v>
      </c>
      <c r="F3191" s="31">
        <v>108.54</v>
      </c>
      <c r="G3191" s="28" t="s">
        <v>40</v>
      </c>
      <c r="H3191" s="32">
        <v>131</v>
      </c>
      <c r="I3191" s="33">
        <v>14218.74</v>
      </c>
      <c r="J3191" s="28" t="s">
        <v>22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581</v>
      </c>
      <c r="C3192" s="24">
        <v>44581.558818349899</v>
      </c>
      <c r="D3192" s="22" t="s">
        <v>9</v>
      </c>
      <c r="E3192" s="22" t="s">
        <v>26</v>
      </c>
      <c r="F3192" s="25">
        <v>108.54</v>
      </c>
      <c r="G3192" s="22" t="s">
        <v>40</v>
      </c>
      <c r="H3192" s="26">
        <v>131</v>
      </c>
      <c r="I3192" s="27">
        <v>14218.74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581</v>
      </c>
      <c r="C3193" s="30">
        <v>44581.558818349899</v>
      </c>
      <c r="D3193" s="28" t="s">
        <v>9</v>
      </c>
      <c r="E3193" s="28" t="s">
        <v>26</v>
      </c>
      <c r="F3193" s="31">
        <v>108.54</v>
      </c>
      <c r="G3193" s="28" t="s">
        <v>40</v>
      </c>
      <c r="H3193" s="32">
        <v>131</v>
      </c>
      <c r="I3193" s="33">
        <v>14218.74</v>
      </c>
      <c r="J3193" s="28" t="s">
        <v>22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581</v>
      </c>
      <c r="C3194" s="24">
        <v>44581.558818349899</v>
      </c>
      <c r="D3194" s="22" t="s">
        <v>9</v>
      </c>
      <c r="E3194" s="22" t="s">
        <v>26</v>
      </c>
      <c r="F3194" s="25">
        <v>108.54</v>
      </c>
      <c r="G3194" s="22" t="s">
        <v>40</v>
      </c>
      <c r="H3194" s="26">
        <v>103</v>
      </c>
      <c r="I3194" s="27">
        <v>11179.62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581</v>
      </c>
      <c r="C3195" s="30">
        <v>44581.558818444799</v>
      </c>
      <c r="D3195" s="28" t="s">
        <v>9</v>
      </c>
      <c r="E3195" s="28" t="s">
        <v>26</v>
      </c>
      <c r="F3195" s="31">
        <v>108.54</v>
      </c>
      <c r="G3195" s="28" t="s">
        <v>40</v>
      </c>
      <c r="H3195" s="32">
        <v>272</v>
      </c>
      <c r="I3195" s="33">
        <v>29522.880000000001</v>
      </c>
      <c r="J3195" s="28" t="s">
        <v>27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581</v>
      </c>
      <c r="C3196" s="24">
        <v>44581.558818444799</v>
      </c>
      <c r="D3196" s="22" t="s">
        <v>9</v>
      </c>
      <c r="E3196" s="22" t="s">
        <v>26</v>
      </c>
      <c r="F3196" s="25">
        <v>108.54</v>
      </c>
      <c r="G3196" s="22" t="s">
        <v>40</v>
      </c>
      <c r="H3196" s="26">
        <v>499</v>
      </c>
      <c r="I3196" s="27">
        <v>54161.46</v>
      </c>
      <c r="J3196" s="22" t="s">
        <v>27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581</v>
      </c>
      <c r="C3197" s="30">
        <v>44581.558820032798</v>
      </c>
      <c r="D3197" s="28" t="s">
        <v>9</v>
      </c>
      <c r="E3197" s="28" t="s">
        <v>26</v>
      </c>
      <c r="F3197" s="31">
        <v>108.54</v>
      </c>
      <c r="G3197" s="28" t="s">
        <v>40</v>
      </c>
      <c r="H3197" s="32">
        <v>285</v>
      </c>
      <c r="I3197" s="33">
        <v>30933.9</v>
      </c>
      <c r="J3197" s="28" t="s">
        <v>27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581</v>
      </c>
      <c r="C3198" s="24">
        <v>44581.558820033199</v>
      </c>
      <c r="D3198" s="22" t="s">
        <v>9</v>
      </c>
      <c r="E3198" s="22" t="s">
        <v>26</v>
      </c>
      <c r="F3198" s="25">
        <v>108.54</v>
      </c>
      <c r="G3198" s="22" t="s">
        <v>40</v>
      </c>
      <c r="H3198" s="26">
        <v>12</v>
      </c>
      <c r="I3198" s="27">
        <v>1302.48</v>
      </c>
      <c r="J3198" s="22" t="s">
        <v>27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581</v>
      </c>
      <c r="C3199" s="30">
        <v>44581.558820129598</v>
      </c>
      <c r="D3199" s="28" t="s">
        <v>9</v>
      </c>
      <c r="E3199" s="28" t="s">
        <v>26</v>
      </c>
      <c r="F3199" s="31">
        <v>108.54</v>
      </c>
      <c r="G3199" s="28" t="s">
        <v>40</v>
      </c>
      <c r="H3199" s="32">
        <v>143</v>
      </c>
      <c r="I3199" s="33">
        <v>15521.22</v>
      </c>
      <c r="J3199" s="28" t="s">
        <v>22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581</v>
      </c>
      <c r="C3200" s="24">
        <v>44581.5588201309</v>
      </c>
      <c r="D3200" s="22" t="s">
        <v>9</v>
      </c>
      <c r="E3200" s="22" t="s">
        <v>26</v>
      </c>
      <c r="F3200" s="25">
        <v>108.54</v>
      </c>
      <c r="G3200" s="22" t="s">
        <v>40</v>
      </c>
      <c r="H3200" s="26">
        <v>128</v>
      </c>
      <c r="I3200" s="27">
        <v>13893.12</v>
      </c>
      <c r="J3200" s="22" t="s">
        <v>22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581</v>
      </c>
      <c r="C3201" s="30">
        <v>44581.558820177903</v>
      </c>
      <c r="D3201" s="28" t="s">
        <v>9</v>
      </c>
      <c r="E3201" s="28" t="s">
        <v>26</v>
      </c>
      <c r="F3201" s="31">
        <v>108.54</v>
      </c>
      <c r="G3201" s="28" t="s">
        <v>40</v>
      </c>
      <c r="H3201" s="32">
        <v>15</v>
      </c>
      <c r="I3201" s="33">
        <v>1628.1</v>
      </c>
      <c r="J3201" s="28" t="s">
        <v>22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581</v>
      </c>
      <c r="C3202" s="24">
        <v>44581.558820226703</v>
      </c>
      <c r="D3202" s="22" t="s">
        <v>9</v>
      </c>
      <c r="E3202" s="22" t="s">
        <v>26</v>
      </c>
      <c r="F3202" s="25">
        <v>108.54</v>
      </c>
      <c r="G3202" s="22" t="s">
        <v>40</v>
      </c>
      <c r="H3202" s="26">
        <v>297</v>
      </c>
      <c r="I3202" s="27">
        <v>32236.38</v>
      </c>
      <c r="J3202" s="22" t="s">
        <v>27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581</v>
      </c>
      <c r="C3203" s="30">
        <v>44581.558820261402</v>
      </c>
      <c r="D3203" s="28" t="s">
        <v>9</v>
      </c>
      <c r="E3203" s="28" t="s">
        <v>26</v>
      </c>
      <c r="F3203" s="31">
        <v>108.54</v>
      </c>
      <c r="G3203" s="28" t="s">
        <v>40</v>
      </c>
      <c r="H3203" s="32">
        <v>297</v>
      </c>
      <c r="I3203" s="33">
        <v>32236.38</v>
      </c>
      <c r="J3203" s="28" t="s">
        <v>27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581</v>
      </c>
      <c r="C3204" s="24">
        <v>44581.558820341997</v>
      </c>
      <c r="D3204" s="22" t="s">
        <v>9</v>
      </c>
      <c r="E3204" s="22" t="s">
        <v>26</v>
      </c>
      <c r="F3204" s="25">
        <v>108.54</v>
      </c>
      <c r="G3204" s="22" t="s">
        <v>40</v>
      </c>
      <c r="H3204" s="26">
        <v>143</v>
      </c>
      <c r="I3204" s="27">
        <v>15521.22</v>
      </c>
      <c r="J3204" s="22" t="s">
        <v>22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581</v>
      </c>
      <c r="C3205" s="30">
        <v>44581.558820376602</v>
      </c>
      <c r="D3205" s="28" t="s">
        <v>9</v>
      </c>
      <c r="E3205" s="28" t="s">
        <v>26</v>
      </c>
      <c r="F3205" s="31">
        <v>108.54</v>
      </c>
      <c r="G3205" s="28" t="s">
        <v>40</v>
      </c>
      <c r="H3205" s="32">
        <v>143</v>
      </c>
      <c r="I3205" s="33">
        <v>15521.22</v>
      </c>
      <c r="J3205" s="28" t="s">
        <v>22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581</v>
      </c>
      <c r="C3206" s="24">
        <v>44581.558820384103</v>
      </c>
      <c r="D3206" s="22" t="s">
        <v>9</v>
      </c>
      <c r="E3206" s="22" t="s">
        <v>26</v>
      </c>
      <c r="F3206" s="25">
        <v>108.54</v>
      </c>
      <c r="G3206" s="22" t="s">
        <v>40</v>
      </c>
      <c r="H3206" s="26">
        <v>143</v>
      </c>
      <c r="I3206" s="27">
        <v>15521.22</v>
      </c>
      <c r="J3206" s="22" t="s">
        <v>22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581</v>
      </c>
      <c r="C3207" s="30">
        <v>44581.558820385297</v>
      </c>
      <c r="D3207" s="28" t="s">
        <v>9</v>
      </c>
      <c r="E3207" s="28" t="s">
        <v>26</v>
      </c>
      <c r="F3207" s="31">
        <v>108.54</v>
      </c>
      <c r="G3207" s="28" t="s">
        <v>40</v>
      </c>
      <c r="H3207" s="32">
        <v>143</v>
      </c>
      <c r="I3207" s="33">
        <v>15521.22</v>
      </c>
      <c r="J3207" s="28" t="s">
        <v>22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581</v>
      </c>
      <c r="C3208" s="24">
        <v>44581.5588204128</v>
      </c>
      <c r="D3208" s="22" t="s">
        <v>9</v>
      </c>
      <c r="E3208" s="22" t="s">
        <v>26</v>
      </c>
      <c r="F3208" s="25">
        <v>108.54</v>
      </c>
      <c r="G3208" s="22" t="s">
        <v>40</v>
      </c>
      <c r="H3208" s="26">
        <v>142</v>
      </c>
      <c r="I3208" s="27">
        <v>15412.68</v>
      </c>
      <c r="J3208" s="22" t="s">
        <v>22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581</v>
      </c>
      <c r="C3209" s="30">
        <v>44581.558820496299</v>
      </c>
      <c r="D3209" s="28" t="s">
        <v>9</v>
      </c>
      <c r="E3209" s="28" t="s">
        <v>26</v>
      </c>
      <c r="F3209" s="31">
        <v>108.54</v>
      </c>
      <c r="G3209" s="28" t="s">
        <v>40</v>
      </c>
      <c r="H3209" s="32">
        <v>297</v>
      </c>
      <c r="I3209" s="33">
        <v>32236.38</v>
      </c>
      <c r="J3209" s="28" t="s">
        <v>27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581</v>
      </c>
      <c r="C3210" s="24">
        <v>44581.558824572203</v>
      </c>
      <c r="D3210" s="22" t="s">
        <v>9</v>
      </c>
      <c r="E3210" s="22" t="s">
        <v>20</v>
      </c>
      <c r="F3210" s="25">
        <v>10.48</v>
      </c>
      <c r="G3210" s="22" t="s">
        <v>40</v>
      </c>
      <c r="H3210" s="26">
        <v>239</v>
      </c>
      <c r="I3210" s="27">
        <v>2504.7199999999998</v>
      </c>
      <c r="J3210" s="22" t="s">
        <v>22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581</v>
      </c>
      <c r="C3211" s="30">
        <v>44581.558824573498</v>
      </c>
      <c r="D3211" s="28" t="s">
        <v>9</v>
      </c>
      <c r="E3211" s="28" t="s">
        <v>20</v>
      </c>
      <c r="F3211" s="31">
        <v>10.48</v>
      </c>
      <c r="G3211" s="28" t="s">
        <v>40</v>
      </c>
      <c r="H3211" s="32">
        <v>239</v>
      </c>
      <c r="I3211" s="33">
        <v>2504.7199999999998</v>
      </c>
      <c r="J3211" s="28" t="s">
        <v>22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581</v>
      </c>
      <c r="C3212" s="24">
        <v>44581.558840924197</v>
      </c>
      <c r="D3212" s="22" t="s">
        <v>9</v>
      </c>
      <c r="E3212" s="22" t="s">
        <v>20</v>
      </c>
      <c r="F3212" s="25">
        <v>10.48</v>
      </c>
      <c r="G3212" s="22" t="s">
        <v>40</v>
      </c>
      <c r="H3212" s="26">
        <v>355</v>
      </c>
      <c r="I3212" s="27">
        <v>3720.4</v>
      </c>
      <c r="J3212" s="22" t="s">
        <v>21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581</v>
      </c>
      <c r="C3213" s="30">
        <v>44581.558841021098</v>
      </c>
      <c r="D3213" s="28" t="s">
        <v>9</v>
      </c>
      <c r="E3213" s="28" t="s">
        <v>20</v>
      </c>
      <c r="F3213" s="31">
        <v>10.48</v>
      </c>
      <c r="G3213" s="28" t="s">
        <v>40</v>
      </c>
      <c r="H3213" s="32">
        <v>239</v>
      </c>
      <c r="I3213" s="33">
        <v>2504.7199999999998</v>
      </c>
      <c r="J3213" s="28" t="s">
        <v>22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581</v>
      </c>
      <c r="C3214" s="24">
        <v>44581.558841039601</v>
      </c>
      <c r="D3214" s="22" t="s">
        <v>9</v>
      </c>
      <c r="E3214" s="22" t="s">
        <v>20</v>
      </c>
      <c r="F3214" s="25">
        <v>10.48</v>
      </c>
      <c r="G3214" s="22" t="s">
        <v>40</v>
      </c>
      <c r="H3214" s="26">
        <v>184</v>
      </c>
      <c r="I3214" s="27">
        <v>1928.32</v>
      </c>
      <c r="J3214" s="22" t="s">
        <v>22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581</v>
      </c>
      <c r="C3215" s="30">
        <v>44581.5588410399</v>
      </c>
      <c r="D3215" s="28" t="s">
        <v>9</v>
      </c>
      <c r="E3215" s="28" t="s">
        <v>20</v>
      </c>
      <c r="F3215" s="31">
        <v>10.48</v>
      </c>
      <c r="G3215" s="28" t="s">
        <v>40</v>
      </c>
      <c r="H3215" s="32">
        <v>55</v>
      </c>
      <c r="I3215" s="33">
        <v>576.4</v>
      </c>
      <c r="J3215" s="28" t="s">
        <v>22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581</v>
      </c>
      <c r="C3216" s="24">
        <v>44581.558842657003</v>
      </c>
      <c r="D3216" s="22" t="s">
        <v>9</v>
      </c>
      <c r="E3216" s="22" t="s">
        <v>20</v>
      </c>
      <c r="F3216" s="25">
        <v>10.48</v>
      </c>
      <c r="G3216" s="22" t="s">
        <v>40</v>
      </c>
      <c r="H3216" s="26">
        <v>300</v>
      </c>
      <c r="I3216" s="27">
        <v>3144</v>
      </c>
      <c r="J3216" s="22" t="s">
        <v>21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581</v>
      </c>
      <c r="C3217" s="30">
        <v>44581.558842657803</v>
      </c>
      <c r="D3217" s="28" t="s">
        <v>9</v>
      </c>
      <c r="E3217" s="28" t="s">
        <v>20</v>
      </c>
      <c r="F3217" s="31">
        <v>10.48</v>
      </c>
      <c r="G3217" s="28" t="s">
        <v>40</v>
      </c>
      <c r="H3217" s="32">
        <v>55</v>
      </c>
      <c r="I3217" s="33">
        <v>576.4</v>
      </c>
      <c r="J3217" s="28" t="s">
        <v>21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581</v>
      </c>
      <c r="C3218" s="24">
        <v>44581.558842658502</v>
      </c>
      <c r="D3218" s="22" t="s">
        <v>9</v>
      </c>
      <c r="E3218" s="22" t="s">
        <v>20</v>
      </c>
      <c r="F3218" s="25">
        <v>10.48</v>
      </c>
      <c r="G3218" s="22" t="s">
        <v>40</v>
      </c>
      <c r="H3218" s="26">
        <v>1189</v>
      </c>
      <c r="I3218" s="27">
        <v>12460.72</v>
      </c>
      <c r="J3218" s="22" t="s">
        <v>21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581</v>
      </c>
      <c r="C3219" s="30">
        <v>44581.558842658596</v>
      </c>
      <c r="D3219" s="28" t="s">
        <v>9</v>
      </c>
      <c r="E3219" s="28" t="s">
        <v>20</v>
      </c>
      <c r="F3219" s="31">
        <v>10.48</v>
      </c>
      <c r="G3219" s="28" t="s">
        <v>40</v>
      </c>
      <c r="H3219" s="32">
        <v>355</v>
      </c>
      <c r="I3219" s="33">
        <v>3720.4</v>
      </c>
      <c r="J3219" s="28" t="s">
        <v>21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581</v>
      </c>
      <c r="C3220" s="24">
        <v>44581.558842754101</v>
      </c>
      <c r="D3220" s="22" t="s">
        <v>9</v>
      </c>
      <c r="E3220" s="22" t="s">
        <v>20</v>
      </c>
      <c r="F3220" s="25">
        <v>10.48</v>
      </c>
      <c r="G3220" s="22" t="s">
        <v>40</v>
      </c>
      <c r="H3220" s="26">
        <v>239</v>
      </c>
      <c r="I3220" s="27">
        <v>2504.7199999999998</v>
      </c>
      <c r="J3220" s="22" t="s">
        <v>22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581</v>
      </c>
      <c r="C3221" s="30">
        <v>44581.5588428919</v>
      </c>
      <c r="D3221" s="28" t="s">
        <v>9</v>
      </c>
      <c r="E3221" s="28" t="s">
        <v>20</v>
      </c>
      <c r="F3221" s="31">
        <v>10.48</v>
      </c>
      <c r="G3221" s="28" t="s">
        <v>40</v>
      </c>
      <c r="H3221" s="32">
        <v>321</v>
      </c>
      <c r="I3221" s="33">
        <v>3364.08</v>
      </c>
      <c r="J3221" s="28" t="s">
        <v>21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581</v>
      </c>
      <c r="C3222" s="24">
        <v>44581.5604469592</v>
      </c>
      <c r="D3222" s="22" t="s">
        <v>9</v>
      </c>
      <c r="E3222" s="22" t="s">
        <v>26</v>
      </c>
      <c r="F3222" s="25">
        <v>108.56</v>
      </c>
      <c r="G3222" s="22" t="s">
        <v>40</v>
      </c>
      <c r="H3222" s="26">
        <v>143</v>
      </c>
      <c r="I3222" s="27">
        <v>15524.08</v>
      </c>
      <c r="J3222" s="22" t="s">
        <v>22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581</v>
      </c>
      <c r="C3223" s="30">
        <v>44581.560446971896</v>
      </c>
      <c r="D3223" s="28" t="s">
        <v>9</v>
      </c>
      <c r="E3223" s="28" t="s">
        <v>26</v>
      </c>
      <c r="F3223" s="31">
        <v>108.56</v>
      </c>
      <c r="G3223" s="28" t="s">
        <v>40</v>
      </c>
      <c r="H3223" s="32">
        <v>195</v>
      </c>
      <c r="I3223" s="33">
        <v>21169.200000000001</v>
      </c>
      <c r="J3223" s="28" t="s">
        <v>24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581</v>
      </c>
      <c r="C3224" s="24">
        <v>44581.560446971896</v>
      </c>
      <c r="D3224" s="22" t="s">
        <v>9</v>
      </c>
      <c r="E3224" s="22" t="s">
        <v>26</v>
      </c>
      <c r="F3224" s="25">
        <v>108.56</v>
      </c>
      <c r="G3224" s="22" t="s">
        <v>40</v>
      </c>
      <c r="H3224" s="26">
        <v>393</v>
      </c>
      <c r="I3224" s="27">
        <v>42664.08</v>
      </c>
      <c r="J3224" s="22" t="s">
        <v>24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581</v>
      </c>
      <c r="C3225" s="30">
        <v>44581.560446971896</v>
      </c>
      <c r="D3225" s="28" t="s">
        <v>9</v>
      </c>
      <c r="E3225" s="28" t="s">
        <v>26</v>
      </c>
      <c r="F3225" s="31">
        <v>108.56</v>
      </c>
      <c r="G3225" s="28" t="s">
        <v>40</v>
      </c>
      <c r="H3225" s="32">
        <v>200</v>
      </c>
      <c r="I3225" s="33">
        <v>21712</v>
      </c>
      <c r="J3225" s="28" t="s">
        <v>24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581</v>
      </c>
      <c r="C3226" s="24">
        <v>44581.560447068397</v>
      </c>
      <c r="D3226" s="22" t="s">
        <v>9</v>
      </c>
      <c r="E3226" s="22" t="s">
        <v>26</v>
      </c>
      <c r="F3226" s="25">
        <v>108.56</v>
      </c>
      <c r="G3226" s="22" t="s">
        <v>40</v>
      </c>
      <c r="H3226" s="26">
        <v>63</v>
      </c>
      <c r="I3226" s="27">
        <v>6839.28</v>
      </c>
      <c r="J3226" s="22" t="s">
        <v>27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581</v>
      </c>
      <c r="C3227" s="30">
        <v>44581.560447185999</v>
      </c>
      <c r="D3227" s="28" t="s">
        <v>9</v>
      </c>
      <c r="E3227" s="28" t="s">
        <v>26</v>
      </c>
      <c r="F3227" s="31">
        <v>108.56</v>
      </c>
      <c r="G3227" s="28" t="s">
        <v>40</v>
      </c>
      <c r="H3227" s="32">
        <v>1229</v>
      </c>
      <c r="I3227" s="33">
        <v>133420.24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581</v>
      </c>
      <c r="C3228" s="24">
        <v>44581.560447437303</v>
      </c>
      <c r="D3228" s="22" t="s">
        <v>9</v>
      </c>
      <c r="E3228" s="22" t="s">
        <v>26</v>
      </c>
      <c r="F3228" s="25">
        <v>108.56</v>
      </c>
      <c r="G3228" s="22" t="s">
        <v>40</v>
      </c>
      <c r="H3228" s="26">
        <v>50</v>
      </c>
      <c r="I3228" s="27">
        <v>5428</v>
      </c>
      <c r="J3228" s="22" t="s">
        <v>22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581</v>
      </c>
      <c r="C3229" s="30">
        <v>44581.560447500102</v>
      </c>
      <c r="D3229" s="28" t="s">
        <v>9</v>
      </c>
      <c r="E3229" s="28" t="s">
        <v>26</v>
      </c>
      <c r="F3229" s="31">
        <v>108.56</v>
      </c>
      <c r="G3229" s="28" t="s">
        <v>40</v>
      </c>
      <c r="H3229" s="32">
        <v>48</v>
      </c>
      <c r="I3229" s="33">
        <v>5210.88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581</v>
      </c>
      <c r="C3230" s="24">
        <v>44581.560447550401</v>
      </c>
      <c r="D3230" s="22" t="s">
        <v>9</v>
      </c>
      <c r="E3230" s="22" t="s">
        <v>26</v>
      </c>
      <c r="F3230" s="25">
        <v>108.56</v>
      </c>
      <c r="G3230" s="22" t="s">
        <v>40</v>
      </c>
      <c r="H3230" s="26">
        <v>600</v>
      </c>
      <c r="I3230" s="27">
        <v>65136</v>
      </c>
      <c r="J3230" s="22" t="s">
        <v>27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581</v>
      </c>
      <c r="C3231" s="30">
        <v>44581.560447550401</v>
      </c>
      <c r="D3231" s="28" t="s">
        <v>9</v>
      </c>
      <c r="E3231" s="28" t="s">
        <v>26</v>
      </c>
      <c r="F3231" s="31">
        <v>108.56</v>
      </c>
      <c r="G3231" s="28" t="s">
        <v>40</v>
      </c>
      <c r="H3231" s="32">
        <v>719</v>
      </c>
      <c r="I3231" s="33">
        <v>78054.64</v>
      </c>
      <c r="J3231" s="28" t="s">
        <v>27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581</v>
      </c>
      <c r="C3232" s="24">
        <v>44581.560447606702</v>
      </c>
      <c r="D3232" s="22" t="s">
        <v>9</v>
      </c>
      <c r="E3232" s="22" t="s">
        <v>26</v>
      </c>
      <c r="F3232" s="25">
        <v>108.56</v>
      </c>
      <c r="G3232" s="22" t="s">
        <v>40</v>
      </c>
      <c r="H3232" s="26">
        <v>58</v>
      </c>
      <c r="I3232" s="27">
        <v>6296.48</v>
      </c>
      <c r="J3232" s="22" t="s">
        <v>22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581</v>
      </c>
      <c r="C3233" s="30">
        <v>44581.560447607699</v>
      </c>
      <c r="D3233" s="28" t="s">
        <v>9</v>
      </c>
      <c r="E3233" s="28" t="s">
        <v>26</v>
      </c>
      <c r="F3233" s="31">
        <v>108.56</v>
      </c>
      <c r="G3233" s="28" t="s">
        <v>40</v>
      </c>
      <c r="H3233" s="32">
        <v>156</v>
      </c>
      <c r="I3233" s="33">
        <v>16935.36</v>
      </c>
      <c r="J3233" s="28" t="s">
        <v>22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581</v>
      </c>
      <c r="C3234" s="24">
        <v>44581.560447618103</v>
      </c>
      <c r="D3234" s="22" t="s">
        <v>9</v>
      </c>
      <c r="E3234" s="22" t="s">
        <v>26</v>
      </c>
      <c r="F3234" s="25">
        <v>108.56</v>
      </c>
      <c r="G3234" s="22" t="s">
        <v>40</v>
      </c>
      <c r="H3234" s="26">
        <v>63</v>
      </c>
      <c r="I3234" s="27">
        <v>6839.28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581</v>
      </c>
      <c r="C3235" s="30">
        <v>44581.560447618896</v>
      </c>
      <c r="D3235" s="28" t="s">
        <v>9</v>
      </c>
      <c r="E3235" s="28" t="s">
        <v>26</v>
      </c>
      <c r="F3235" s="31">
        <v>108.56</v>
      </c>
      <c r="G3235" s="28" t="s">
        <v>40</v>
      </c>
      <c r="H3235" s="32">
        <v>93</v>
      </c>
      <c r="I3235" s="33">
        <v>10096.08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581</v>
      </c>
      <c r="C3236" s="24">
        <v>44581.560447764998</v>
      </c>
      <c r="D3236" s="22" t="s">
        <v>9</v>
      </c>
      <c r="E3236" s="22" t="s">
        <v>26</v>
      </c>
      <c r="F3236" s="25">
        <v>108.56</v>
      </c>
      <c r="G3236" s="22" t="s">
        <v>40</v>
      </c>
      <c r="H3236" s="26">
        <v>210</v>
      </c>
      <c r="I3236" s="27">
        <v>22797.599999999999</v>
      </c>
      <c r="J3236" s="22" t="s">
        <v>27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581</v>
      </c>
      <c r="C3237" s="30">
        <v>44581.560725943098</v>
      </c>
      <c r="D3237" s="28" t="s">
        <v>9</v>
      </c>
      <c r="E3237" s="28" t="s">
        <v>20</v>
      </c>
      <c r="F3237" s="31">
        <v>10.486000000000001</v>
      </c>
      <c r="G3237" s="28" t="s">
        <v>40</v>
      </c>
      <c r="H3237" s="32">
        <v>1889</v>
      </c>
      <c r="I3237" s="33">
        <v>19808.05</v>
      </c>
      <c r="J3237" s="28" t="s">
        <v>22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581</v>
      </c>
      <c r="C3238" s="24">
        <v>44581.5607259444</v>
      </c>
      <c r="D3238" s="22" t="s">
        <v>9</v>
      </c>
      <c r="E3238" s="22" t="s">
        <v>20</v>
      </c>
      <c r="F3238" s="25">
        <v>10.486000000000001</v>
      </c>
      <c r="G3238" s="22" t="s">
        <v>40</v>
      </c>
      <c r="H3238" s="26">
        <v>340</v>
      </c>
      <c r="I3238" s="27">
        <v>3565.24</v>
      </c>
      <c r="J3238" s="22" t="s">
        <v>23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581</v>
      </c>
      <c r="C3239" s="30">
        <v>44581.560725994001</v>
      </c>
      <c r="D3239" s="28" t="s">
        <v>9</v>
      </c>
      <c r="E3239" s="28" t="s">
        <v>20</v>
      </c>
      <c r="F3239" s="31">
        <v>10.486000000000001</v>
      </c>
      <c r="G3239" s="28" t="s">
        <v>40</v>
      </c>
      <c r="H3239" s="32">
        <v>1719</v>
      </c>
      <c r="I3239" s="33">
        <v>18025.43</v>
      </c>
      <c r="J3239" s="28" t="s">
        <v>21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581</v>
      </c>
      <c r="C3240" s="24">
        <v>44581.560726042197</v>
      </c>
      <c r="D3240" s="22" t="s">
        <v>9</v>
      </c>
      <c r="E3240" s="22" t="s">
        <v>20</v>
      </c>
      <c r="F3240" s="25">
        <v>10.486000000000001</v>
      </c>
      <c r="G3240" s="22" t="s">
        <v>40</v>
      </c>
      <c r="H3240" s="26">
        <v>1091</v>
      </c>
      <c r="I3240" s="27">
        <v>11440.23</v>
      </c>
      <c r="J3240" s="22" t="s">
        <v>21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581</v>
      </c>
      <c r="C3241" s="30">
        <v>44581.560742395202</v>
      </c>
      <c r="D3241" s="28" t="s">
        <v>9</v>
      </c>
      <c r="E3241" s="28" t="s">
        <v>26</v>
      </c>
      <c r="F3241" s="31">
        <v>108.6</v>
      </c>
      <c r="G3241" s="28" t="s">
        <v>40</v>
      </c>
      <c r="H3241" s="32">
        <v>308</v>
      </c>
      <c r="I3241" s="33">
        <v>33448.800000000003</v>
      </c>
      <c r="J3241" s="28" t="s">
        <v>27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581</v>
      </c>
      <c r="C3242" s="24">
        <v>44581.560742395297</v>
      </c>
      <c r="D3242" s="22" t="s">
        <v>9</v>
      </c>
      <c r="E3242" s="22" t="s">
        <v>26</v>
      </c>
      <c r="F3242" s="25">
        <v>108.6</v>
      </c>
      <c r="G3242" s="22" t="s">
        <v>40</v>
      </c>
      <c r="H3242" s="26">
        <v>719</v>
      </c>
      <c r="I3242" s="27">
        <v>78083.399999999994</v>
      </c>
      <c r="J3242" s="22" t="s">
        <v>27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581</v>
      </c>
      <c r="C3243" s="30">
        <v>44581.560742395501</v>
      </c>
      <c r="D3243" s="28" t="s">
        <v>9</v>
      </c>
      <c r="E3243" s="28" t="s">
        <v>26</v>
      </c>
      <c r="F3243" s="31">
        <v>108.6</v>
      </c>
      <c r="G3243" s="28" t="s">
        <v>40</v>
      </c>
      <c r="H3243" s="32">
        <v>502</v>
      </c>
      <c r="I3243" s="33">
        <v>54517.2</v>
      </c>
      <c r="J3243" s="28" t="s">
        <v>27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581</v>
      </c>
      <c r="C3244" s="24">
        <v>44581.560742492198</v>
      </c>
      <c r="D3244" s="22" t="s">
        <v>9</v>
      </c>
      <c r="E3244" s="22" t="s">
        <v>26</v>
      </c>
      <c r="F3244" s="25">
        <v>108.6</v>
      </c>
      <c r="G3244" s="22" t="s">
        <v>40</v>
      </c>
      <c r="H3244" s="26">
        <v>148</v>
      </c>
      <c r="I3244" s="27">
        <v>16072.8</v>
      </c>
      <c r="J3244" s="22" t="s">
        <v>22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581</v>
      </c>
      <c r="C3245" s="30">
        <v>44581.560742492198</v>
      </c>
      <c r="D3245" s="28" t="s">
        <v>9</v>
      </c>
      <c r="E3245" s="28" t="s">
        <v>26</v>
      </c>
      <c r="F3245" s="31">
        <v>108.6</v>
      </c>
      <c r="G3245" s="28" t="s">
        <v>40</v>
      </c>
      <c r="H3245" s="32">
        <v>148</v>
      </c>
      <c r="I3245" s="33">
        <v>16072.8</v>
      </c>
      <c r="J3245" s="28" t="s">
        <v>22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581</v>
      </c>
      <c r="C3246" s="24">
        <v>44581.560742492198</v>
      </c>
      <c r="D3246" s="22" t="s">
        <v>9</v>
      </c>
      <c r="E3246" s="22" t="s">
        <v>26</v>
      </c>
      <c r="F3246" s="25">
        <v>108.6</v>
      </c>
      <c r="G3246" s="22" t="s">
        <v>40</v>
      </c>
      <c r="H3246" s="26">
        <v>113</v>
      </c>
      <c r="I3246" s="27">
        <v>12271.8</v>
      </c>
      <c r="J3246" s="22" t="s">
        <v>22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581</v>
      </c>
      <c r="C3247" s="30">
        <v>44581.5607424927</v>
      </c>
      <c r="D3247" s="28" t="s">
        <v>9</v>
      </c>
      <c r="E3247" s="28" t="s">
        <v>26</v>
      </c>
      <c r="F3247" s="31">
        <v>108.6</v>
      </c>
      <c r="G3247" s="28" t="s">
        <v>40</v>
      </c>
      <c r="H3247" s="32">
        <v>148</v>
      </c>
      <c r="I3247" s="33">
        <v>16072.8</v>
      </c>
      <c r="J3247" s="28" t="s">
        <v>22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581</v>
      </c>
      <c r="C3248" s="24">
        <v>44581.5607424927</v>
      </c>
      <c r="D3248" s="22" t="s">
        <v>9</v>
      </c>
      <c r="E3248" s="22" t="s">
        <v>26</v>
      </c>
      <c r="F3248" s="25">
        <v>108.6</v>
      </c>
      <c r="G3248" s="22" t="s">
        <v>40</v>
      </c>
      <c r="H3248" s="26">
        <v>148</v>
      </c>
      <c r="I3248" s="27">
        <v>16072.8</v>
      </c>
      <c r="J3248" s="22" t="s">
        <v>22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581</v>
      </c>
      <c r="C3249" s="30">
        <v>44581.5607424927</v>
      </c>
      <c r="D3249" s="28" t="s">
        <v>9</v>
      </c>
      <c r="E3249" s="28" t="s">
        <v>26</v>
      </c>
      <c r="F3249" s="31">
        <v>108.6</v>
      </c>
      <c r="G3249" s="28" t="s">
        <v>40</v>
      </c>
      <c r="H3249" s="32">
        <v>7</v>
      </c>
      <c r="I3249" s="33">
        <v>760.2</v>
      </c>
      <c r="J3249" s="28" t="s">
        <v>22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581</v>
      </c>
      <c r="C3250" s="24">
        <v>44581.560742507201</v>
      </c>
      <c r="D3250" s="22" t="s">
        <v>9</v>
      </c>
      <c r="E3250" s="22" t="s">
        <v>26</v>
      </c>
      <c r="F3250" s="25">
        <v>108.6</v>
      </c>
      <c r="G3250" s="22" t="s">
        <v>40</v>
      </c>
      <c r="H3250" s="26">
        <v>148</v>
      </c>
      <c r="I3250" s="27">
        <v>16072.8</v>
      </c>
      <c r="J3250" s="22" t="s">
        <v>22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581</v>
      </c>
      <c r="C3251" s="30">
        <v>44581.560742515998</v>
      </c>
      <c r="D3251" s="28" t="s">
        <v>9</v>
      </c>
      <c r="E3251" s="28" t="s">
        <v>26</v>
      </c>
      <c r="F3251" s="31">
        <v>108.6</v>
      </c>
      <c r="G3251" s="28" t="s">
        <v>40</v>
      </c>
      <c r="H3251" s="32">
        <v>148</v>
      </c>
      <c r="I3251" s="33">
        <v>16072.8</v>
      </c>
      <c r="J3251" s="28" t="s">
        <v>22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581</v>
      </c>
      <c r="C3252" s="24">
        <v>44581.560742520996</v>
      </c>
      <c r="D3252" s="22" t="s">
        <v>9</v>
      </c>
      <c r="E3252" s="22" t="s">
        <v>26</v>
      </c>
      <c r="F3252" s="25">
        <v>108.6</v>
      </c>
      <c r="G3252" s="22" t="s">
        <v>40</v>
      </c>
      <c r="H3252" s="26">
        <v>148</v>
      </c>
      <c r="I3252" s="27">
        <v>16072.8</v>
      </c>
      <c r="J3252" s="22" t="s">
        <v>22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581</v>
      </c>
      <c r="C3253" s="30">
        <v>44581.560742589303</v>
      </c>
      <c r="D3253" s="28" t="s">
        <v>9</v>
      </c>
      <c r="E3253" s="28" t="s">
        <v>26</v>
      </c>
      <c r="F3253" s="31">
        <v>108.6</v>
      </c>
      <c r="G3253" s="28" t="s">
        <v>40</v>
      </c>
      <c r="H3253" s="32">
        <v>308</v>
      </c>
      <c r="I3253" s="33">
        <v>33448.800000000003</v>
      </c>
      <c r="J3253" s="28" t="s">
        <v>27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581</v>
      </c>
      <c r="C3254" s="24">
        <v>44581.560742620801</v>
      </c>
      <c r="D3254" s="22" t="s">
        <v>9</v>
      </c>
      <c r="E3254" s="22" t="s">
        <v>26</v>
      </c>
      <c r="F3254" s="25">
        <v>108.6</v>
      </c>
      <c r="G3254" s="22" t="s">
        <v>40</v>
      </c>
      <c r="H3254" s="26">
        <v>308</v>
      </c>
      <c r="I3254" s="27">
        <v>33448.800000000003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581</v>
      </c>
      <c r="C3255" s="30">
        <v>44581.560743645903</v>
      </c>
      <c r="D3255" s="28" t="s">
        <v>9</v>
      </c>
      <c r="E3255" s="28" t="s">
        <v>26</v>
      </c>
      <c r="F3255" s="31">
        <v>108.6</v>
      </c>
      <c r="G3255" s="28" t="s">
        <v>40</v>
      </c>
      <c r="H3255" s="32">
        <v>498</v>
      </c>
      <c r="I3255" s="33">
        <v>54082.8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581</v>
      </c>
      <c r="C3256" s="24">
        <v>44581.560744876602</v>
      </c>
      <c r="D3256" s="22" t="s">
        <v>9</v>
      </c>
      <c r="E3256" s="22" t="s">
        <v>26</v>
      </c>
      <c r="F3256" s="25">
        <v>108.6</v>
      </c>
      <c r="G3256" s="22" t="s">
        <v>40</v>
      </c>
      <c r="H3256" s="26">
        <v>498</v>
      </c>
      <c r="I3256" s="27">
        <v>54082.8</v>
      </c>
      <c r="J3256" s="22" t="s">
        <v>27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581</v>
      </c>
      <c r="C3257" s="30">
        <v>44581.560745071001</v>
      </c>
      <c r="D3257" s="28" t="s">
        <v>9</v>
      </c>
      <c r="E3257" s="28" t="s">
        <v>26</v>
      </c>
      <c r="F3257" s="31">
        <v>108.6</v>
      </c>
      <c r="G3257" s="28" t="s">
        <v>40</v>
      </c>
      <c r="H3257" s="32">
        <v>375</v>
      </c>
      <c r="I3257" s="33">
        <v>40725</v>
      </c>
      <c r="J3257" s="28" t="s">
        <v>27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581</v>
      </c>
      <c r="C3258" s="24">
        <v>44581.5611123005</v>
      </c>
      <c r="D3258" s="22" t="s">
        <v>9</v>
      </c>
      <c r="E3258" s="22" t="s">
        <v>20</v>
      </c>
      <c r="F3258" s="25">
        <v>10.48</v>
      </c>
      <c r="G3258" s="22" t="s">
        <v>40</v>
      </c>
      <c r="H3258" s="26">
        <v>282</v>
      </c>
      <c r="I3258" s="27">
        <v>2955.36</v>
      </c>
      <c r="J3258" s="22" t="s">
        <v>21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581</v>
      </c>
      <c r="C3259" s="30">
        <v>44581.561112300798</v>
      </c>
      <c r="D3259" s="28" t="s">
        <v>9</v>
      </c>
      <c r="E3259" s="28" t="s">
        <v>20</v>
      </c>
      <c r="F3259" s="31">
        <v>10.48</v>
      </c>
      <c r="G3259" s="28" t="s">
        <v>40</v>
      </c>
      <c r="H3259" s="32">
        <v>512</v>
      </c>
      <c r="I3259" s="33">
        <v>5365.76</v>
      </c>
      <c r="J3259" s="28" t="s">
        <v>21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581</v>
      </c>
      <c r="C3260" s="24">
        <v>44581.561112301002</v>
      </c>
      <c r="D3260" s="22" t="s">
        <v>9</v>
      </c>
      <c r="E3260" s="22" t="s">
        <v>20</v>
      </c>
      <c r="F3260" s="25">
        <v>10.48</v>
      </c>
      <c r="G3260" s="22" t="s">
        <v>40</v>
      </c>
      <c r="H3260" s="26">
        <v>719</v>
      </c>
      <c r="I3260" s="27">
        <v>7535.12</v>
      </c>
      <c r="J3260" s="22" t="s">
        <v>21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581</v>
      </c>
      <c r="C3261" s="30">
        <v>44581.561112415897</v>
      </c>
      <c r="D3261" s="28" t="s">
        <v>9</v>
      </c>
      <c r="E3261" s="28" t="s">
        <v>20</v>
      </c>
      <c r="F3261" s="31">
        <v>10.48</v>
      </c>
      <c r="G3261" s="28" t="s">
        <v>40</v>
      </c>
      <c r="H3261" s="32">
        <v>190</v>
      </c>
      <c r="I3261" s="33">
        <v>1991.2</v>
      </c>
      <c r="J3261" s="28" t="s">
        <v>22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581</v>
      </c>
      <c r="C3262" s="24">
        <v>44581.561112418698</v>
      </c>
      <c r="D3262" s="22" t="s">
        <v>9</v>
      </c>
      <c r="E3262" s="22" t="s">
        <v>20</v>
      </c>
      <c r="F3262" s="25">
        <v>10.48</v>
      </c>
      <c r="G3262" s="22" t="s">
        <v>40</v>
      </c>
      <c r="H3262" s="26">
        <v>190</v>
      </c>
      <c r="I3262" s="27">
        <v>1991.2</v>
      </c>
      <c r="J3262" s="22" t="s">
        <v>22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581</v>
      </c>
      <c r="C3263" s="30">
        <v>44581.561112530297</v>
      </c>
      <c r="D3263" s="28" t="s">
        <v>9</v>
      </c>
      <c r="E3263" s="28" t="s">
        <v>20</v>
      </c>
      <c r="F3263" s="31">
        <v>10.48</v>
      </c>
      <c r="G3263" s="28" t="s">
        <v>40</v>
      </c>
      <c r="H3263" s="32">
        <v>282</v>
      </c>
      <c r="I3263" s="33">
        <v>2955.36</v>
      </c>
      <c r="J3263" s="28" t="s">
        <v>21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581</v>
      </c>
      <c r="C3264" s="24">
        <v>44581.561112627503</v>
      </c>
      <c r="D3264" s="22" t="s">
        <v>9</v>
      </c>
      <c r="E3264" s="22" t="s">
        <v>20</v>
      </c>
      <c r="F3264" s="25">
        <v>10.48</v>
      </c>
      <c r="G3264" s="22" t="s">
        <v>40</v>
      </c>
      <c r="H3264" s="26">
        <v>190</v>
      </c>
      <c r="I3264" s="27">
        <v>1991.2</v>
      </c>
      <c r="J3264" s="22" t="s">
        <v>22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581</v>
      </c>
      <c r="C3265" s="30">
        <v>44581.561113087701</v>
      </c>
      <c r="D3265" s="28" t="s">
        <v>9</v>
      </c>
      <c r="E3265" s="28" t="s">
        <v>20</v>
      </c>
      <c r="F3265" s="31">
        <v>10.48</v>
      </c>
      <c r="G3265" s="28" t="s">
        <v>40</v>
      </c>
      <c r="H3265" s="32">
        <v>190</v>
      </c>
      <c r="I3265" s="33">
        <v>1991.2</v>
      </c>
      <c r="J3265" s="28" t="s">
        <v>22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581</v>
      </c>
      <c r="C3266" s="24">
        <v>44581.561115547003</v>
      </c>
      <c r="D3266" s="22" t="s">
        <v>9</v>
      </c>
      <c r="E3266" s="22" t="s">
        <v>20</v>
      </c>
      <c r="F3266" s="25">
        <v>10.48</v>
      </c>
      <c r="G3266" s="22" t="s">
        <v>40</v>
      </c>
      <c r="H3266" s="26">
        <v>190</v>
      </c>
      <c r="I3266" s="27">
        <v>1991.2</v>
      </c>
      <c r="J3266" s="22" t="s">
        <v>22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581</v>
      </c>
      <c r="C3267" s="30">
        <v>44581.5611157198</v>
      </c>
      <c r="D3267" s="28" t="s">
        <v>9</v>
      </c>
      <c r="E3267" s="28" t="s">
        <v>20</v>
      </c>
      <c r="F3267" s="31">
        <v>10.48</v>
      </c>
      <c r="G3267" s="28" t="s">
        <v>40</v>
      </c>
      <c r="H3267" s="32">
        <v>190</v>
      </c>
      <c r="I3267" s="33">
        <v>1991.2</v>
      </c>
      <c r="J3267" s="28" t="s">
        <v>22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581</v>
      </c>
      <c r="C3268" s="24">
        <v>44581.561124512802</v>
      </c>
      <c r="D3268" s="22" t="s">
        <v>9</v>
      </c>
      <c r="E3268" s="22" t="s">
        <v>20</v>
      </c>
      <c r="F3268" s="25">
        <v>10.48</v>
      </c>
      <c r="G3268" s="22" t="s">
        <v>40</v>
      </c>
      <c r="H3268" s="26">
        <v>151</v>
      </c>
      <c r="I3268" s="27">
        <v>1582.48</v>
      </c>
      <c r="J3268" s="22" t="s">
        <v>22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581</v>
      </c>
      <c r="C3269" s="30">
        <v>44581.561124610802</v>
      </c>
      <c r="D3269" s="28" t="s">
        <v>9</v>
      </c>
      <c r="E3269" s="28" t="s">
        <v>20</v>
      </c>
      <c r="F3269" s="31">
        <v>10.48</v>
      </c>
      <c r="G3269" s="28" t="s">
        <v>40</v>
      </c>
      <c r="H3269" s="32">
        <v>123</v>
      </c>
      <c r="I3269" s="33">
        <v>1289.04</v>
      </c>
      <c r="J3269" s="28" t="s">
        <v>21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581</v>
      </c>
      <c r="C3270" s="24">
        <v>44581.561124728403</v>
      </c>
      <c r="D3270" s="22" t="s">
        <v>9</v>
      </c>
      <c r="E3270" s="22" t="s">
        <v>20</v>
      </c>
      <c r="F3270" s="25">
        <v>10.48</v>
      </c>
      <c r="G3270" s="22" t="s">
        <v>40</v>
      </c>
      <c r="H3270" s="26">
        <v>1002</v>
      </c>
      <c r="I3270" s="27">
        <v>10500.96</v>
      </c>
      <c r="J3270" s="22" t="s">
        <v>22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581</v>
      </c>
      <c r="C3271" s="30">
        <v>44581.5624165712</v>
      </c>
      <c r="D3271" s="28" t="s">
        <v>9</v>
      </c>
      <c r="E3271" s="28" t="s">
        <v>26</v>
      </c>
      <c r="F3271" s="31">
        <v>108.62</v>
      </c>
      <c r="G3271" s="28" t="s">
        <v>40</v>
      </c>
      <c r="H3271" s="32">
        <v>3178</v>
      </c>
      <c r="I3271" s="33">
        <v>345194.36</v>
      </c>
      <c r="J3271" s="28" t="s">
        <v>27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581</v>
      </c>
      <c r="C3272" s="24">
        <v>44581.562416571403</v>
      </c>
      <c r="D3272" s="22" t="s">
        <v>9</v>
      </c>
      <c r="E3272" s="22" t="s">
        <v>26</v>
      </c>
      <c r="F3272" s="25">
        <v>108.62</v>
      </c>
      <c r="G3272" s="22" t="s">
        <v>40</v>
      </c>
      <c r="H3272" s="26">
        <v>1180</v>
      </c>
      <c r="I3272" s="27">
        <v>128171.6</v>
      </c>
      <c r="J3272" s="22" t="s">
        <v>27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581</v>
      </c>
      <c r="C3273" s="30">
        <v>44581.562416668501</v>
      </c>
      <c r="D3273" s="28" t="s">
        <v>9</v>
      </c>
      <c r="E3273" s="28" t="s">
        <v>26</v>
      </c>
      <c r="F3273" s="31">
        <v>108.62</v>
      </c>
      <c r="G3273" s="28" t="s">
        <v>40</v>
      </c>
      <c r="H3273" s="32">
        <v>2080</v>
      </c>
      <c r="I3273" s="33">
        <v>225929.60000000001</v>
      </c>
      <c r="J3273" s="28" t="s">
        <v>22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581</v>
      </c>
      <c r="C3274" s="24">
        <v>44581.562423956602</v>
      </c>
      <c r="D3274" s="22" t="s">
        <v>9</v>
      </c>
      <c r="E3274" s="22" t="s">
        <v>20</v>
      </c>
      <c r="F3274" s="25">
        <v>10.488</v>
      </c>
      <c r="G3274" s="22" t="s">
        <v>40</v>
      </c>
      <c r="H3274" s="26">
        <v>450</v>
      </c>
      <c r="I3274" s="27">
        <v>4719.6000000000004</v>
      </c>
      <c r="J3274" s="22" t="s">
        <v>21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581</v>
      </c>
      <c r="C3275" s="30">
        <v>44581.562423957097</v>
      </c>
      <c r="D3275" s="28" t="s">
        <v>9</v>
      </c>
      <c r="E3275" s="28" t="s">
        <v>20</v>
      </c>
      <c r="F3275" s="31">
        <v>10.488</v>
      </c>
      <c r="G3275" s="28" t="s">
        <v>40</v>
      </c>
      <c r="H3275" s="32">
        <v>1896</v>
      </c>
      <c r="I3275" s="33">
        <v>19885.25</v>
      </c>
      <c r="J3275" s="28" t="s">
        <v>21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581</v>
      </c>
      <c r="C3276" s="24">
        <v>44581.562424004602</v>
      </c>
      <c r="D3276" s="22" t="s">
        <v>9</v>
      </c>
      <c r="E3276" s="22" t="s">
        <v>20</v>
      </c>
      <c r="F3276" s="25">
        <v>10.488</v>
      </c>
      <c r="G3276" s="22" t="s">
        <v>40</v>
      </c>
      <c r="H3276" s="26">
        <v>858</v>
      </c>
      <c r="I3276" s="27">
        <v>8998.7000000000007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581</v>
      </c>
      <c r="C3277" s="30">
        <v>44581.5624240713</v>
      </c>
      <c r="D3277" s="28" t="s">
        <v>9</v>
      </c>
      <c r="E3277" s="28" t="s">
        <v>20</v>
      </c>
      <c r="F3277" s="31">
        <v>10.488</v>
      </c>
      <c r="G3277" s="28" t="s">
        <v>40</v>
      </c>
      <c r="H3277" s="32">
        <v>630</v>
      </c>
      <c r="I3277" s="33">
        <v>6607.44</v>
      </c>
      <c r="J3277" s="28" t="s">
        <v>22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581</v>
      </c>
      <c r="C3278" s="24">
        <v>44581.562424071701</v>
      </c>
      <c r="D3278" s="22" t="s">
        <v>9</v>
      </c>
      <c r="E3278" s="22" t="s">
        <v>20</v>
      </c>
      <c r="F3278" s="25">
        <v>10.488</v>
      </c>
      <c r="G3278" s="22" t="s">
        <v>40</v>
      </c>
      <c r="H3278" s="26">
        <v>381</v>
      </c>
      <c r="I3278" s="27">
        <v>3995.93</v>
      </c>
      <c r="J3278" s="22" t="s">
        <v>22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581</v>
      </c>
      <c r="C3279" s="30">
        <v>44581.562424071803</v>
      </c>
      <c r="D3279" s="28" t="s">
        <v>9</v>
      </c>
      <c r="E3279" s="28" t="s">
        <v>20</v>
      </c>
      <c r="F3279" s="31">
        <v>10.488</v>
      </c>
      <c r="G3279" s="28" t="s">
        <v>40</v>
      </c>
      <c r="H3279" s="32">
        <v>138</v>
      </c>
      <c r="I3279" s="33">
        <v>1447.34</v>
      </c>
      <c r="J3279" s="28" t="s">
        <v>22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581</v>
      </c>
      <c r="C3280" s="24">
        <v>44581.562424071897</v>
      </c>
      <c r="D3280" s="22" t="s">
        <v>9</v>
      </c>
      <c r="E3280" s="22" t="s">
        <v>20</v>
      </c>
      <c r="F3280" s="25">
        <v>10.488</v>
      </c>
      <c r="G3280" s="22" t="s">
        <v>40</v>
      </c>
      <c r="H3280" s="26">
        <v>62</v>
      </c>
      <c r="I3280" s="27">
        <v>650.26</v>
      </c>
      <c r="J3280" s="22" t="s">
        <v>22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581</v>
      </c>
      <c r="C3281" s="30">
        <v>44581.562424072603</v>
      </c>
      <c r="D3281" s="28" t="s">
        <v>9</v>
      </c>
      <c r="E3281" s="28" t="s">
        <v>20</v>
      </c>
      <c r="F3281" s="31">
        <v>10.488</v>
      </c>
      <c r="G3281" s="28" t="s">
        <v>40</v>
      </c>
      <c r="H3281" s="32">
        <v>943</v>
      </c>
      <c r="I3281" s="33">
        <v>9890.18</v>
      </c>
      <c r="J3281" s="28" t="s">
        <v>22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581</v>
      </c>
      <c r="C3282" s="24">
        <v>44581.5630104472</v>
      </c>
      <c r="D3282" s="22" t="s">
        <v>9</v>
      </c>
      <c r="E3282" s="22" t="s">
        <v>26</v>
      </c>
      <c r="F3282" s="25">
        <v>108.62</v>
      </c>
      <c r="G3282" s="22" t="s">
        <v>40</v>
      </c>
      <c r="H3282" s="26">
        <v>2543</v>
      </c>
      <c r="I3282" s="27">
        <v>276220.65999999997</v>
      </c>
      <c r="J3282" s="22" t="s">
        <v>27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581</v>
      </c>
      <c r="C3283" s="30">
        <v>44581.563010544698</v>
      </c>
      <c r="D3283" s="28" t="s">
        <v>9</v>
      </c>
      <c r="E3283" s="28" t="s">
        <v>26</v>
      </c>
      <c r="F3283" s="31">
        <v>108.62</v>
      </c>
      <c r="G3283" s="28" t="s">
        <v>40</v>
      </c>
      <c r="H3283" s="32">
        <v>1214</v>
      </c>
      <c r="I3283" s="33">
        <v>131864.68</v>
      </c>
      <c r="J3283" s="28" t="s">
        <v>22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581</v>
      </c>
      <c r="C3284" s="24">
        <v>44581.564722780597</v>
      </c>
      <c r="D3284" s="22" t="s">
        <v>9</v>
      </c>
      <c r="E3284" s="22" t="s">
        <v>26</v>
      </c>
      <c r="F3284" s="25">
        <v>108.54</v>
      </c>
      <c r="G3284" s="22" t="s">
        <v>40</v>
      </c>
      <c r="H3284" s="26">
        <v>157</v>
      </c>
      <c r="I3284" s="27">
        <v>17040.78</v>
      </c>
      <c r="J3284" s="22" t="s">
        <v>22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581</v>
      </c>
      <c r="C3285" s="30">
        <v>44581.564722782401</v>
      </c>
      <c r="D3285" s="28" t="s">
        <v>9</v>
      </c>
      <c r="E3285" s="28" t="s">
        <v>20</v>
      </c>
      <c r="F3285" s="31">
        <v>10.484</v>
      </c>
      <c r="G3285" s="28" t="s">
        <v>40</v>
      </c>
      <c r="H3285" s="32">
        <v>37</v>
      </c>
      <c r="I3285" s="33">
        <v>387.91</v>
      </c>
      <c r="J3285" s="28" t="s">
        <v>22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581</v>
      </c>
      <c r="C3286" s="24">
        <v>44581.564722782998</v>
      </c>
      <c r="D3286" s="22" t="s">
        <v>9</v>
      </c>
      <c r="E3286" s="22" t="s">
        <v>20</v>
      </c>
      <c r="F3286" s="25">
        <v>10.484</v>
      </c>
      <c r="G3286" s="22" t="s">
        <v>40</v>
      </c>
      <c r="H3286" s="26">
        <v>769</v>
      </c>
      <c r="I3286" s="27">
        <v>8062.2</v>
      </c>
      <c r="J3286" s="22" t="s">
        <v>22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581</v>
      </c>
      <c r="C3287" s="30">
        <v>44581.564722783303</v>
      </c>
      <c r="D3287" s="28" t="s">
        <v>9</v>
      </c>
      <c r="E3287" s="28" t="s">
        <v>20</v>
      </c>
      <c r="F3287" s="31">
        <v>10.484</v>
      </c>
      <c r="G3287" s="28" t="s">
        <v>40</v>
      </c>
      <c r="H3287" s="32">
        <v>157</v>
      </c>
      <c r="I3287" s="33">
        <v>1645.99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581</v>
      </c>
      <c r="C3288" s="24">
        <v>44581.5647227843</v>
      </c>
      <c r="D3288" s="22" t="s">
        <v>9</v>
      </c>
      <c r="E3288" s="22" t="s">
        <v>20</v>
      </c>
      <c r="F3288" s="25">
        <v>10.484</v>
      </c>
      <c r="G3288" s="22" t="s">
        <v>40</v>
      </c>
      <c r="H3288" s="26">
        <v>403</v>
      </c>
      <c r="I3288" s="27">
        <v>4225.05</v>
      </c>
      <c r="J3288" s="22" t="s">
        <v>22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581</v>
      </c>
      <c r="C3289" s="30">
        <v>44581.564722880103</v>
      </c>
      <c r="D3289" s="28" t="s">
        <v>9</v>
      </c>
      <c r="E3289" s="28" t="s">
        <v>20</v>
      </c>
      <c r="F3289" s="31">
        <v>10.484</v>
      </c>
      <c r="G3289" s="28" t="s">
        <v>40</v>
      </c>
      <c r="H3289" s="32">
        <v>2031</v>
      </c>
      <c r="I3289" s="33">
        <v>21293</v>
      </c>
      <c r="J3289" s="28" t="s">
        <v>21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581</v>
      </c>
      <c r="C3290" s="24">
        <v>44581.5647228819</v>
      </c>
      <c r="D3290" s="22" t="s">
        <v>9</v>
      </c>
      <c r="E3290" s="22" t="s">
        <v>26</v>
      </c>
      <c r="F3290" s="25">
        <v>108.54</v>
      </c>
      <c r="G3290" s="22" t="s">
        <v>40</v>
      </c>
      <c r="H3290" s="26">
        <v>328</v>
      </c>
      <c r="I3290" s="27">
        <v>35601.120000000003</v>
      </c>
      <c r="J3290" s="22" t="s">
        <v>27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581</v>
      </c>
      <c r="C3291" s="30">
        <v>44581.564722882002</v>
      </c>
      <c r="D3291" s="28" t="s">
        <v>9</v>
      </c>
      <c r="E3291" s="28" t="s">
        <v>26</v>
      </c>
      <c r="F3291" s="31">
        <v>108.54</v>
      </c>
      <c r="G3291" s="28" t="s">
        <v>40</v>
      </c>
      <c r="H3291" s="32">
        <v>440</v>
      </c>
      <c r="I3291" s="33">
        <v>47757.599999999999</v>
      </c>
      <c r="J3291" s="28" t="s">
        <v>27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581</v>
      </c>
      <c r="C3292" s="24">
        <v>44581.564722882402</v>
      </c>
      <c r="D3292" s="22" t="s">
        <v>9</v>
      </c>
      <c r="E3292" s="22" t="s">
        <v>26</v>
      </c>
      <c r="F3292" s="25">
        <v>108.54</v>
      </c>
      <c r="G3292" s="22" t="s">
        <v>40</v>
      </c>
      <c r="H3292" s="26">
        <v>411</v>
      </c>
      <c r="I3292" s="27">
        <v>44609.94</v>
      </c>
      <c r="J3292" s="22" t="s">
        <v>27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581</v>
      </c>
      <c r="C3293" s="30">
        <v>44581.564722882402</v>
      </c>
      <c r="D3293" s="28" t="s">
        <v>9</v>
      </c>
      <c r="E3293" s="28" t="s">
        <v>26</v>
      </c>
      <c r="F3293" s="31">
        <v>108.54</v>
      </c>
      <c r="G3293" s="28" t="s">
        <v>40</v>
      </c>
      <c r="H3293" s="32">
        <v>477</v>
      </c>
      <c r="I3293" s="33">
        <v>51773.58</v>
      </c>
      <c r="J3293" s="28" t="s">
        <v>27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581</v>
      </c>
      <c r="C3294" s="24">
        <v>44581.564723014599</v>
      </c>
      <c r="D3294" s="22" t="s">
        <v>9</v>
      </c>
      <c r="E3294" s="22" t="s">
        <v>20</v>
      </c>
      <c r="F3294" s="25">
        <v>10.484</v>
      </c>
      <c r="G3294" s="22" t="s">
        <v>40</v>
      </c>
      <c r="H3294" s="26">
        <v>246</v>
      </c>
      <c r="I3294" s="27">
        <v>2579.06</v>
      </c>
      <c r="J3294" s="22" t="s">
        <v>22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581</v>
      </c>
      <c r="C3295" s="30">
        <v>44581.564723118099</v>
      </c>
      <c r="D3295" s="28" t="s">
        <v>9</v>
      </c>
      <c r="E3295" s="28" t="s">
        <v>26</v>
      </c>
      <c r="F3295" s="31">
        <v>108.54</v>
      </c>
      <c r="G3295" s="28" t="s">
        <v>40</v>
      </c>
      <c r="H3295" s="32">
        <v>502</v>
      </c>
      <c r="I3295" s="33">
        <v>54487.08</v>
      </c>
      <c r="J3295" s="28" t="s">
        <v>27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581</v>
      </c>
      <c r="C3296" s="24">
        <v>44581.564723118099</v>
      </c>
      <c r="D3296" s="22" t="s">
        <v>9</v>
      </c>
      <c r="E3296" s="22" t="s">
        <v>26</v>
      </c>
      <c r="F3296" s="25">
        <v>108.54</v>
      </c>
      <c r="G3296" s="22" t="s">
        <v>40</v>
      </c>
      <c r="H3296" s="26">
        <v>719</v>
      </c>
      <c r="I3296" s="27">
        <v>78040.259999999995</v>
      </c>
      <c r="J3296" s="22" t="s">
        <v>27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581</v>
      </c>
      <c r="C3297" s="30">
        <v>44581.564723118099</v>
      </c>
      <c r="D3297" s="28" t="s">
        <v>9</v>
      </c>
      <c r="E3297" s="28" t="s">
        <v>26</v>
      </c>
      <c r="F3297" s="31">
        <v>108.54</v>
      </c>
      <c r="G3297" s="28" t="s">
        <v>40</v>
      </c>
      <c r="H3297" s="32">
        <v>513</v>
      </c>
      <c r="I3297" s="33">
        <v>55681.02</v>
      </c>
      <c r="J3297" s="28" t="s">
        <v>27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581</v>
      </c>
      <c r="C3298" s="24">
        <v>44581.564723118099</v>
      </c>
      <c r="D3298" s="22" t="s">
        <v>9</v>
      </c>
      <c r="E3298" s="22" t="s">
        <v>26</v>
      </c>
      <c r="F3298" s="25">
        <v>108.54</v>
      </c>
      <c r="G3298" s="22" t="s">
        <v>40</v>
      </c>
      <c r="H3298" s="26">
        <v>109</v>
      </c>
      <c r="I3298" s="27">
        <v>11830.86</v>
      </c>
      <c r="J3298" s="22" t="s">
        <v>27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581</v>
      </c>
      <c r="C3299" s="30">
        <v>44581.5649203379</v>
      </c>
      <c r="D3299" s="28" t="s">
        <v>9</v>
      </c>
      <c r="E3299" s="28" t="s">
        <v>28</v>
      </c>
      <c r="F3299" s="31">
        <v>78.010000000000005</v>
      </c>
      <c r="G3299" s="28" t="s">
        <v>40</v>
      </c>
      <c r="H3299" s="32">
        <v>862</v>
      </c>
      <c r="I3299" s="33">
        <v>67244.62</v>
      </c>
      <c r="J3299" s="28" t="s">
        <v>29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581</v>
      </c>
      <c r="C3300" s="24">
        <v>44581.564920338198</v>
      </c>
      <c r="D3300" s="22" t="s">
        <v>9</v>
      </c>
      <c r="E3300" s="22" t="s">
        <v>28</v>
      </c>
      <c r="F3300" s="25">
        <v>78.010000000000005</v>
      </c>
      <c r="G3300" s="22" t="s">
        <v>40</v>
      </c>
      <c r="H3300" s="26">
        <v>86</v>
      </c>
      <c r="I3300" s="27">
        <v>6708.86</v>
      </c>
      <c r="J3300" s="22" t="s">
        <v>29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581</v>
      </c>
      <c r="C3301" s="30">
        <v>44581.564975255598</v>
      </c>
      <c r="D3301" s="28" t="s">
        <v>9</v>
      </c>
      <c r="E3301" s="28" t="s">
        <v>26</v>
      </c>
      <c r="F3301" s="31">
        <v>108.54</v>
      </c>
      <c r="G3301" s="28" t="s">
        <v>40</v>
      </c>
      <c r="H3301" s="32">
        <v>364</v>
      </c>
      <c r="I3301" s="33">
        <v>39508.559999999998</v>
      </c>
      <c r="J3301" s="28" t="s">
        <v>22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581</v>
      </c>
      <c r="C3302" s="24">
        <v>44581.564975376299</v>
      </c>
      <c r="D3302" s="22" t="s">
        <v>9</v>
      </c>
      <c r="E3302" s="22" t="s">
        <v>26</v>
      </c>
      <c r="F3302" s="25">
        <v>108.54</v>
      </c>
      <c r="G3302" s="22" t="s">
        <v>40</v>
      </c>
      <c r="H3302" s="26">
        <v>761</v>
      </c>
      <c r="I3302" s="27">
        <v>82598.94</v>
      </c>
      <c r="J3302" s="22" t="s">
        <v>27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581</v>
      </c>
      <c r="C3303" s="30">
        <v>44581.564988653801</v>
      </c>
      <c r="D3303" s="28" t="s">
        <v>9</v>
      </c>
      <c r="E3303" s="28" t="s">
        <v>26</v>
      </c>
      <c r="F3303" s="31">
        <v>108.54</v>
      </c>
      <c r="G3303" s="28" t="s">
        <v>40</v>
      </c>
      <c r="H3303" s="32">
        <v>336</v>
      </c>
      <c r="I3303" s="33">
        <v>36469.440000000002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581</v>
      </c>
      <c r="C3304" s="24">
        <v>44581.565561273397</v>
      </c>
      <c r="D3304" s="22" t="s">
        <v>9</v>
      </c>
      <c r="E3304" s="22" t="s">
        <v>20</v>
      </c>
      <c r="F3304" s="25">
        <v>10.48</v>
      </c>
      <c r="G3304" s="22" t="s">
        <v>40</v>
      </c>
      <c r="H3304" s="26">
        <v>629</v>
      </c>
      <c r="I3304" s="27">
        <v>6591.92</v>
      </c>
      <c r="J3304" s="22" t="s">
        <v>22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581</v>
      </c>
      <c r="C3305" s="30">
        <v>44581.565561274903</v>
      </c>
      <c r="D3305" s="28" t="s">
        <v>9</v>
      </c>
      <c r="E3305" s="28" t="s">
        <v>20</v>
      </c>
      <c r="F3305" s="31">
        <v>10.48</v>
      </c>
      <c r="G3305" s="28" t="s">
        <v>40</v>
      </c>
      <c r="H3305" s="32">
        <v>629</v>
      </c>
      <c r="I3305" s="33">
        <v>6591.92</v>
      </c>
      <c r="J3305" s="28" t="s">
        <v>22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581</v>
      </c>
      <c r="C3306" s="24">
        <v>44581.5655612763</v>
      </c>
      <c r="D3306" s="22" t="s">
        <v>9</v>
      </c>
      <c r="E3306" s="22" t="s">
        <v>20</v>
      </c>
      <c r="F3306" s="25">
        <v>10.48</v>
      </c>
      <c r="G3306" s="22" t="s">
        <v>40</v>
      </c>
      <c r="H3306" s="26">
        <v>152</v>
      </c>
      <c r="I3306" s="27">
        <v>1592.96</v>
      </c>
      <c r="J3306" s="22" t="s">
        <v>22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581</v>
      </c>
      <c r="C3307" s="30">
        <v>44581.565561387499</v>
      </c>
      <c r="D3307" s="28" t="s">
        <v>9</v>
      </c>
      <c r="E3307" s="28" t="s">
        <v>20</v>
      </c>
      <c r="F3307" s="31">
        <v>10.48</v>
      </c>
      <c r="G3307" s="28" t="s">
        <v>40</v>
      </c>
      <c r="H3307" s="32">
        <v>935</v>
      </c>
      <c r="I3307" s="33">
        <v>9798.7999999999993</v>
      </c>
      <c r="J3307" s="28" t="s">
        <v>21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581</v>
      </c>
      <c r="C3308" s="24">
        <v>44581.565561387797</v>
      </c>
      <c r="D3308" s="22" t="s">
        <v>9</v>
      </c>
      <c r="E3308" s="22" t="s">
        <v>20</v>
      </c>
      <c r="F3308" s="25">
        <v>10.48</v>
      </c>
      <c r="G3308" s="22" t="s">
        <v>40</v>
      </c>
      <c r="H3308" s="26">
        <v>1202</v>
      </c>
      <c r="I3308" s="27">
        <v>12596.96</v>
      </c>
      <c r="J3308" s="22" t="s">
        <v>21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581</v>
      </c>
      <c r="C3309" s="30">
        <v>44581.565596547502</v>
      </c>
      <c r="D3309" s="28" t="s">
        <v>9</v>
      </c>
      <c r="E3309" s="28" t="s">
        <v>26</v>
      </c>
      <c r="F3309" s="31">
        <v>108.52</v>
      </c>
      <c r="G3309" s="28" t="s">
        <v>40</v>
      </c>
      <c r="H3309" s="32">
        <v>682</v>
      </c>
      <c r="I3309" s="33">
        <v>74010.64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581</v>
      </c>
      <c r="C3310" s="24">
        <v>44581.565596548899</v>
      </c>
      <c r="D3310" s="22" t="s">
        <v>9</v>
      </c>
      <c r="E3310" s="22" t="s">
        <v>26</v>
      </c>
      <c r="F3310" s="25">
        <v>108.52</v>
      </c>
      <c r="G3310" s="22" t="s">
        <v>40</v>
      </c>
      <c r="H3310" s="26">
        <v>30</v>
      </c>
      <c r="I3310" s="27">
        <v>3255.6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581</v>
      </c>
      <c r="C3311" s="30">
        <v>44581.565596644898</v>
      </c>
      <c r="D3311" s="28" t="s">
        <v>9</v>
      </c>
      <c r="E3311" s="28" t="s">
        <v>26</v>
      </c>
      <c r="F3311" s="31">
        <v>108.52</v>
      </c>
      <c r="G3311" s="28" t="s">
        <v>40</v>
      </c>
      <c r="H3311" s="32">
        <v>1491</v>
      </c>
      <c r="I3311" s="33">
        <v>161803.32</v>
      </c>
      <c r="J3311" s="28" t="s">
        <v>27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581</v>
      </c>
      <c r="C3312" s="24">
        <v>44581.565596762601</v>
      </c>
      <c r="D3312" s="22" t="s">
        <v>9</v>
      </c>
      <c r="E3312" s="22" t="s">
        <v>26</v>
      </c>
      <c r="F3312" s="25">
        <v>108.52</v>
      </c>
      <c r="G3312" s="22" t="s">
        <v>40</v>
      </c>
      <c r="H3312" s="26">
        <v>202</v>
      </c>
      <c r="I3312" s="27">
        <v>21921.040000000001</v>
      </c>
      <c r="J3312" s="22" t="s">
        <v>22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581</v>
      </c>
      <c r="C3313" s="30">
        <v>44581.565618863897</v>
      </c>
      <c r="D3313" s="28" t="s">
        <v>9</v>
      </c>
      <c r="E3313" s="28" t="s">
        <v>28</v>
      </c>
      <c r="F3313" s="31">
        <v>77.989999999999995</v>
      </c>
      <c r="G3313" s="28" t="s">
        <v>40</v>
      </c>
      <c r="H3313" s="32">
        <v>876</v>
      </c>
      <c r="I3313" s="33">
        <v>68319.240000000005</v>
      </c>
      <c r="J3313" s="28" t="s">
        <v>29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581</v>
      </c>
      <c r="C3314" s="24">
        <v>44581.566165427503</v>
      </c>
      <c r="D3314" s="22" t="s">
        <v>9</v>
      </c>
      <c r="E3314" s="22" t="s">
        <v>26</v>
      </c>
      <c r="F3314" s="25">
        <v>108.48</v>
      </c>
      <c r="G3314" s="22" t="s">
        <v>40</v>
      </c>
      <c r="H3314" s="26">
        <v>2150</v>
      </c>
      <c r="I3314" s="27">
        <v>233232</v>
      </c>
      <c r="J3314" s="22" t="s">
        <v>27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581</v>
      </c>
      <c r="C3315" s="30">
        <v>44581.566549814597</v>
      </c>
      <c r="D3315" s="28" t="s">
        <v>9</v>
      </c>
      <c r="E3315" s="28" t="s">
        <v>26</v>
      </c>
      <c r="F3315" s="31">
        <v>108.48</v>
      </c>
      <c r="G3315" s="28" t="s">
        <v>40</v>
      </c>
      <c r="H3315" s="32">
        <v>10</v>
      </c>
      <c r="I3315" s="33">
        <v>1084.8</v>
      </c>
      <c r="J3315" s="28" t="s">
        <v>27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581</v>
      </c>
      <c r="C3316" s="24">
        <v>44581.5667892653</v>
      </c>
      <c r="D3316" s="22" t="s">
        <v>9</v>
      </c>
      <c r="E3316" s="22" t="s">
        <v>26</v>
      </c>
      <c r="F3316" s="25">
        <v>108.5</v>
      </c>
      <c r="G3316" s="22" t="s">
        <v>40</v>
      </c>
      <c r="H3316" s="26">
        <v>511</v>
      </c>
      <c r="I3316" s="27">
        <v>55443.5</v>
      </c>
      <c r="J3316" s="22" t="s">
        <v>27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581</v>
      </c>
      <c r="C3317" s="30">
        <v>44581.566823922898</v>
      </c>
      <c r="D3317" s="28" t="s">
        <v>9</v>
      </c>
      <c r="E3317" s="28" t="s">
        <v>26</v>
      </c>
      <c r="F3317" s="31">
        <v>108.5</v>
      </c>
      <c r="G3317" s="28" t="s">
        <v>40</v>
      </c>
      <c r="H3317" s="32">
        <v>511</v>
      </c>
      <c r="I3317" s="33">
        <v>55443.5</v>
      </c>
      <c r="J3317" s="28" t="s">
        <v>27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581</v>
      </c>
      <c r="C3318" s="24">
        <v>44581.566823970199</v>
      </c>
      <c r="D3318" s="22" t="s">
        <v>9</v>
      </c>
      <c r="E3318" s="22" t="s">
        <v>26</v>
      </c>
      <c r="F3318" s="25">
        <v>108.5</v>
      </c>
      <c r="G3318" s="22" t="s">
        <v>40</v>
      </c>
      <c r="H3318" s="26">
        <v>511</v>
      </c>
      <c r="I3318" s="27">
        <v>55443.5</v>
      </c>
      <c r="J3318" s="22" t="s">
        <v>27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581</v>
      </c>
      <c r="C3319" s="30">
        <v>44581.566824020403</v>
      </c>
      <c r="D3319" s="28" t="s">
        <v>9</v>
      </c>
      <c r="E3319" s="28" t="s">
        <v>26</v>
      </c>
      <c r="F3319" s="31">
        <v>108.5</v>
      </c>
      <c r="G3319" s="28" t="s">
        <v>40</v>
      </c>
      <c r="H3319" s="32">
        <v>243</v>
      </c>
      <c r="I3319" s="33">
        <v>26365.5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581</v>
      </c>
      <c r="C3320" s="24">
        <v>44581.566824066998</v>
      </c>
      <c r="D3320" s="22" t="s">
        <v>9</v>
      </c>
      <c r="E3320" s="22" t="s">
        <v>26</v>
      </c>
      <c r="F3320" s="25">
        <v>108.5</v>
      </c>
      <c r="G3320" s="22" t="s">
        <v>40</v>
      </c>
      <c r="H3320" s="26">
        <v>243</v>
      </c>
      <c r="I3320" s="27">
        <v>26365.5</v>
      </c>
      <c r="J3320" s="22" t="s">
        <v>22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581</v>
      </c>
      <c r="C3321" s="30">
        <v>44581.566975228998</v>
      </c>
      <c r="D3321" s="28" t="s">
        <v>9</v>
      </c>
      <c r="E3321" s="28" t="s">
        <v>20</v>
      </c>
      <c r="F3321" s="31">
        <v>10.476000000000001</v>
      </c>
      <c r="G3321" s="28" t="s">
        <v>40</v>
      </c>
      <c r="H3321" s="32">
        <v>2324</v>
      </c>
      <c r="I3321" s="33">
        <v>24346.22</v>
      </c>
      <c r="J3321" s="28" t="s">
        <v>22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581</v>
      </c>
      <c r="C3322" s="24">
        <v>44581.566975296802</v>
      </c>
      <c r="D3322" s="22" t="s">
        <v>9</v>
      </c>
      <c r="E3322" s="22" t="s">
        <v>20</v>
      </c>
      <c r="F3322" s="25">
        <v>10.476000000000001</v>
      </c>
      <c r="G3322" s="22" t="s">
        <v>40</v>
      </c>
      <c r="H3322" s="26">
        <v>3457</v>
      </c>
      <c r="I3322" s="27">
        <v>36215.53</v>
      </c>
      <c r="J3322" s="22" t="s">
        <v>21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581</v>
      </c>
      <c r="C3323" s="30">
        <v>44581.566975415401</v>
      </c>
      <c r="D3323" s="28" t="s">
        <v>9</v>
      </c>
      <c r="E3323" s="28" t="s">
        <v>20</v>
      </c>
      <c r="F3323" s="31">
        <v>10.474</v>
      </c>
      <c r="G3323" s="28" t="s">
        <v>40</v>
      </c>
      <c r="H3323" s="32">
        <v>418</v>
      </c>
      <c r="I3323" s="33">
        <v>4378.13</v>
      </c>
      <c r="J3323" s="28" t="s">
        <v>23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581</v>
      </c>
      <c r="C3324" s="24">
        <v>44581.566977723101</v>
      </c>
      <c r="D3324" s="22" t="s">
        <v>9</v>
      </c>
      <c r="E3324" s="22" t="s">
        <v>26</v>
      </c>
      <c r="F3324" s="25">
        <v>108.48</v>
      </c>
      <c r="G3324" s="22" t="s">
        <v>40</v>
      </c>
      <c r="H3324" s="26">
        <v>288</v>
      </c>
      <c r="I3324" s="27">
        <v>31242.240000000002</v>
      </c>
      <c r="J3324" s="22" t="s">
        <v>22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581</v>
      </c>
      <c r="C3325" s="30">
        <v>44581.566977723698</v>
      </c>
      <c r="D3325" s="28" t="s">
        <v>9</v>
      </c>
      <c r="E3325" s="28" t="s">
        <v>26</v>
      </c>
      <c r="F3325" s="31">
        <v>108.48</v>
      </c>
      <c r="G3325" s="28" t="s">
        <v>40</v>
      </c>
      <c r="H3325" s="32">
        <v>288</v>
      </c>
      <c r="I3325" s="33">
        <v>31242.240000000002</v>
      </c>
      <c r="J3325" s="28" t="s">
        <v>22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581</v>
      </c>
      <c r="C3326" s="24">
        <v>44581.566977723698</v>
      </c>
      <c r="D3326" s="22" t="s">
        <v>9</v>
      </c>
      <c r="E3326" s="22" t="s">
        <v>26</v>
      </c>
      <c r="F3326" s="25">
        <v>108.48</v>
      </c>
      <c r="G3326" s="22" t="s">
        <v>40</v>
      </c>
      <c r="H3326" s="26">
        <v>288</v>
      </c>
      <c r="I3326" s="27">
        <v>31242.240000000002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581</v>
      </c>
      <c r="C3327" s="30">
        <v>44581.566977723698</v>
      </c>
      <c r="D3327" s="28" t="s">
        <v>9</v>
      </c>
      <c r="E3327" s="28" t="s">
        <v>26</v>
      </c>
      <c r="F3327" s="31">
        <v>108.48</v>
      </c>
      <c r="G3327" s="28" t="s">
        <v>40</v>
      </c>
      <c r="H3327" s="32">
        <v>45</v>
      </c>
      <c r="I3327" s="33">
        <v>4881.6000000000004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581</v>
      </c>
      <c r="C3328" s="24">
        <v>44581.5669777242</v>
      </c>
      <c r="D3328" s="22" t="s">
        <v>9</v>
      </c>
      <c r="E3328" s="22" t="s">
        <v>26</v>
      </c>
      <c r="F3328" s="25">
        <v>108.48</v>
      </c>
      <c r="G3328" s="22" t="s">
        <v>40</v>
      </c>
      <c r="H3328" s="26">
        <v>92</v>
      </c>
      <c r="I3328" s="27">
        <v>9980.16</v>
      </c>
      <c r="J3328" s="22" t="s">
        <v>22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581</v>
      </c>
      <c r="C3329" s="30">
        <v>44581.566977820199</v>
      </c>
      <c r="D3329" s="28" t="s">
        <v>9</v>
      </c>
      <c r="E3329" s="28" t="s">
        <v>26</v>
      </c>
      <c r="F3329" s="31">
        <v>108.48</v>
      </c>
      <c r="G3329" s="28" t="s">
        <v>40</v>
      </c>
      <c r="H3329" s="32">
        <v>603</v>
      </c>
      <c r="I3329" s="33">
        <v>65413.440000000002</v>
      </c>
      <c r="J3329" s="28" t="s">
        <v>27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581</v>
      </c>
      <c r="C3330" s="24">
        <v>44581.566977820701</v>
      </c>
      <c r="D3330" s="22" t="s">
        <v>9</v>
      </c>
      <c r="E3330" s="22" t="s">
        <v>26</v>
      </c>
      <c r="F3330" s="25">
        <v>108.48</v>
      </c>
      <c r="G3330" s="22" t="s">
        <v>40</v>
      </c>
      <c r="H3330" s="26">
        <v>489</v>
      </c>
      <c r="I3330" s="27">
        <v>53046.720000000001</v>
      </c>
      <c r="J3330" s="22" t="s">
        <v>27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581</v>
      </c>
      <c r="C3331" s="30">
        <v>44581.566977821101</v>
      </c>
      <c r="D3331" s="28" t="s">
        <v>9</v>
      </c>
      <c r="E3331" s="28" t="s">
        <v>26</v>
      </c>
      <c r="F3331" s="31">
        <v>108.48</v>
      </c>
      <c r="G3331" s="28" t="s">
        <v>40</v>
      </c>
      <c r="H3331" s="32">
        <v>111</v>
      </c>
      <c r="I3331" s="33">
        <v>12041.28</v>
      </c>
      <c r="J3331" s="28" t="s">
        <v>27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581</v>
      </c>
      <c r="C3332" s="24">
        <v>44581.566977959999</v>
      </c>
      <c r="D3332" s="22" t="s">
        <v>9</v>
      </c>
      <c r="E3332" s="22" t="s">
        <v>26</v>
      </c>
      <c r="F3332" s="25">
        <v>108.48</v>
      </c>
      <c r="G3332" s="22" t="s">
        <v>40</v>
      </c>
      <c r="H3332" s="26">
        <v>574</v>
      </c>
      <c r="I3332" s="27">
        <v>62267.519999999997</v>
      </c>
      <c r="J3332" s="22" t="s">
        <v>23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581</v>
      </c>
      <c r="C3333" s="30">
        <v>44581.567738033998</v>
      </c>
      <c r="D3333" s="28" t="s">
        <v>9</v>
      </c>
      <c r="E3333" s="28" t="s">
        <v>26</v>
      </c>
      <c r="F3333" s="31">
        <v>108.44</v>
      </c>
      <c r="G3333" s="28" t="s">
        <v>40</v>
      </c>
      <c r="H3333" s="32">
        <v>301</v>
      </c>
      <c r="I3333" s="33">
        <v>32640.44</v>
      </c>
      <c r="J3333" s="28" t="s">
        <v>27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581</v>
      </c>
      <c r="C3334" s="24">
        <v>44581.567810040302</v>
      </c>
      <c r="D3334" s="22" t="s">
        <v>9</v>
      </c>
      <c r="E3334" s="22" t="s">
        <v>26</v>
      </c>
      <c r="F3334" s="25">
        <v>108.44</v>
      </c>
      <c r="G3334" s="22" t="s">
        <v>40</v>
      </c>
      <c r="H3334" s="26">
        <v>278</v>
      </c>
      <c r="I3334" s="27">
        <v>30146.32</v>
      </c>
      <c r="J3334" s="22" t="s">
        <v>27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581</v>
      </c>
      <c r="C3335" s="30">
        <v>44581.567810139903</v>
      </c>
      <c r="D3335" s="28" t="s">
        <v>9</v>
      </c>
      <c r="E3335" s="28" t="s">
        <v>26</v>
      </c>
      <c r="F3335" s="31">
        <v>108.44</v>
      </c>
      <c r="G3335" s="28" t="s">
        <v>40</v>
      </c>
      <c r="H3335" s="32">
        <v>133</v>
      </c>
      <c r="I3335" s="33">
        <v>14422.52</v>
      </c>
      <c r="J3335" s="28" t="s">
        <v>22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581</v>
      </c>
      <c r="C3336" s="24">
        <v>44581.567829564301</v>
      </c>
      <c r="D3336" s="22" t="s">
        <v>9</v>
      </c>
      <c r="E3336" s="22" t="s">
        <v>26</v>
      </c>
      <c r="F3336" s="25">
        <v>108.44</v>
      </c>
      <c r="G3336" s="22" t="s">
        <v>40</v>
      </c>
      <c r="H3336" s="26">
        <v>133</v>
      </c>
      <c r="I3336" s="27">
        <v>14422.52</v>
      </c>
      <c r="J3336" s="22" t="s">
        <v>22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581</v>
      </c>
      <c r="C3337" s="30">
        <v>44581.568015443598</v>
      </c>
      <c r="D3337" s="28" t="s">
        <v>9</v>
      </c>
      <c r="E3337" s="28" t="s">
        <v>26</v>
      </c>
      <c r="F3337" s="31">
        <v>108.4</v>
      </c>
      <c r="G3337" s="28" t="s">
        <v>40</v>
      </c>
      <c r="H3337" s="32">
        <v>310</v>
      </c>
      <c r="I3337" s="33">
        <v>33604</v>
      </c>
      <c r="J3337" s="28" t="s">
        <v>22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581</v>
      </c>
      <c r="C3338" s="24">
        <v>44581.568015558798</v>
      </c>
      <c r="D3338" s="22" t="s">
        <v>9</v>
      </c>
      <c r="E3338" s="22" t="s">
        <v>26</v>
      </c>
      <c r="F3338" s="25">
        <v>108.4</v>
      </c>
      <c r="G3338" s="22" t="s">
        <v>40</v>
      </c>
      <c r="H3338" s="26">
        <v>649</v>
      </c>
      <c r="I3338" s="27">
        <v>70351.600000000006</v>
      </c>
      <c r="J3338" s="22" t="s">
        <v>27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581</v>
      </c>
      <c r="C3339" s="30">
        <v>44581.568037806297</v>
      </c>
      <c r="D3339" s="28" t="s">
        <v>9</v>
      </c>
      <c r="E3339" s="28" t="s">
        <v>28</v>
      </c>
      <c r="F3339" s="31">
        <v>77.86</v>
      </c>
      <c r="G3339" s="28" t="s">
        <v>40</v>
      </c>
      <c r="H3339" s="32">
        <v>1017</v>
      </c>
      <c r="I3339" s="33">
        <v>79183.62</v>
      </c>
      <c r="J3339" s="28" t="s">
        <v>29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581</v>
      </c>
      <c r="C3340" s="24">
        <v>44581.568595684199</v>
      </c>
      <c r="D3340" s="22" t="s">
        <v>9</v>
      </c>
      <c r="E3340" s="22" t="s">
        <v>20</v>
      </c>
      <c r="F3340" s="25">
        <v>10.462</v>
      </c>
      <c r="G3340" s="22" t="s">
        <v>40</v>
      </c>
      <c r="H3340" s="26">
        <v>584</v>
      </c>
      <c r="I3340" s="27">
        <v>6109.81</v>
      </c>
      <c r="J3340" s="22" t="s">
        <v>22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581</v>
      </c>
      <c r="C3341" s="30">
        <v>44581.568624871397</v>
      </c>
      <c r="D3341" s="28" t="s">
        <v>9</v>
      </c>
      <c r="E3341" s="28" t="s">
        <v>20</v>
      </c>
      <c r="F3341" s="31">
        <v>10.462</v>
      </c>
      <c r="G3341" s="28" t="s">
        <v>40</v>
      </c>
      <c r="H3341" s="32">
        <v>584</v>
      </c>
      <c r="I3341" s="33">
        <v>6109.81</v>
      </c>
      <c r="J3341" s="28" t="s">
        <v>22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581</v>
      </c>
      <c r="C3342" s="24">
        <v>44581.568625083099</v>
      </c>
      <c r="D3342" s="22" t="s">
        <v>9</v>
      </c>
      <c r="E3342" s="22" t="s">
        <v>20</v>
      </c>
      <c r="F3342" s="25">
        <v>10.462</v>
      </c>
      <c r="G3342" s="22" t="s">
        <v>40</v>
      </c>
      <c r="H3342" s="26">
        <v>480</v>
      </c>
      <c r="I3342" s="27">
        <v>5021.76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581</v>
      </c>
      <c r="C3343" s="30">
        <v>44581.568625243999</v>
      </c>
      <c r="D3343" s="28" t="s">
        <v>9</v>
      </c>
      <c r="E3343" s="28" t="s">
        <v>20</v>
      </c>
      <c r="F3343" s="31">
        <v>10.462</v>
      </c>
      <c r="G3343" s="28" t="s">
        <v>40</v>
      </c>
      <c r="H3343" s="32">
        <v>868</v>
      </c>
      <c r="I3343" s="33">
        <v>9081.02</v>
      </c>
      <c r="J3343" s="28" t="s">
        <v>21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581</v>
      </c>
      <c r="C3344" s="24">
        <v>44581.568625392902</v>
      </c>
      <c r="D3344" s="22" t="s">
        <v>9</v>
      </c>
      <c r="E3344" s="22" t="s">
        <v>20</v>
      </c>
      <c r="F3344" s="25">
        <v>10.462</v>
      </c>
      <c r="G3344" s="22" t="s">
        <v>40</v>
      </c>
      <c r="H3344" s="26">
        <v>584</v>
      </c>
      <c r="I3344" s="27">
        <v>6109.81</v>
      </c>
      <c r="J3344" s="22" t="s">
        <v>22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581</v>
      </c>
      <c r="C3345" s="30">
        <v>44581.568631142698</v>
      </c>
      <c r="D3345" s="28" t="s">
        <v>9</v>
      </c>
      <c r="E3345" s="28" t="s">
        <v>20</v>
      </c>
      <c r="F3345" s="31">
        <v>10.462</v>
      </c>
      <c r="G3345" s="28" t="s">
        <v>40</v>
      </c>
      <c r="H3345" s="32">
        <v>420</v>
      </c>
      <c r="I3345" s="33">
        <v>4394.04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581</v>
      </c>
      <c r="C3346" s="24">
        <v>44581.568631190603</v>
      </c>
      <c r="D3346" s="22" t="s">
        <v>9</v>
      </c>
      <c r="E3346" s="22" t="s">
        <v>20</v>
      </c>
      <c r="F3346" s="25">
        <v>10.462</v>
      </c>
      <c r="G3346" s="22" t="s">
        <v>40</v>
      </c>
      <c r="H3346" s="26">
        <v>578</v>
      </c>
      <c r="I3346" s="27">
        <v>6047.04</v>
      </c>
      <c r="J3346" s="22" t="s">
        <v>21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581</v>
      </c>
      <c r="C3347" s="30">
        <v>44581.568631302602</v>
      </c>
      <c r="D3347" s="28" t="s">
        <v>9</v>
      </c>
      <c r="E3347" s="28" t="s">
        <v>26</v>
      </c>
      <c r="F3347" s="31">
        <v>108.38</v>
      </c>
      <c r="G3347" s="28" t="s">
        <v>40</v>
      </c>
      <c r="H3347" s="32">
        <v>284</v>
      </c>
      <c r="I3347" s="33">
        <v>30779.919999999998</v>
      </c>
      <c r="J3347" s="28" t="s">
        <v>27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581</v>
      </c>
      <c r="C3348" s="24">
        <v>44581.568631303096</v>
      </c>
      <c r="D3348" s="22" t="s">
        <v>9</v>
      </c>
      <c r="E3348" s="22" t="s">
        <v>26</v>
      </c>
      <c r="F3348" s="25">
        <v>108.38</v>
      </c>
      <c r="G3348" s="22" t="s">
        <v>40</v>
      </c>
      <c r="H3348" s="26">
        <v>502</v>
      </c>
      <c r="I3348" s="27">
        <v>54406.76</v>
      </c>
      <c r="J3348" s="22" t="s">
        <v>27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581</v>
      </c>
      <c r="C3349" s="30">
        <v>44581.568631303096</v>
      </c>
      <c r="D3349" s="28" t="s">
        <v>9</v>
      </c>
      <c r="E3349" s="28" t="s">
        <v>26</v>
      </c>
      <c r="F3349" s="31">
        <v>108.38</v>
      </c>
      <c r="G3349" s="28" t="s">
        <v>40</v>
      </c>
      <c r="H3349" s="32">
        <v>719</v>
      </c>
      <c r="I3349" s="33">
        <v>77925.22</v>
      </c>
      <c r="J3349" s="28" t="s">
        <v>27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581</v>
      </c>
      <c r="C3350" s="24">
        <v>44581.568631303198</v>
      </c>
      <c r="D3350" s="22" t="s">
        <v>9</v>
      </c>
      <c r="E3350" s="22" t="s">
        <v>26</v>
      </c>
      <c r="F3350" s="25">
        <v>108.38</v>
      </c>
      <c r="G3350" s="22" t="s">
        <v>40</v>
      </c>
      <c r="H3350" s="26">
        <v>101</v>
      </c>
      <c r="I3350" s="27">
        <v>10946.38</v>
      </c>
      <c r="J3350" s="22" t="s">
        <v>27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581</v>
      </c>
      <c r="C3351" s="30">
        <v>44581.568631399503</v>
      </c>
      <c r="D3351" s="28" t="s">
        <v>9</v>
      </c>
      <c r="E3351" s="28" t="s">
        <v>26</v>
      </c>
      <c r="F3351" s="31">
        <v>108.38</v>
      </c>
      <c r="G3351" s="28" t="s">
        <v>40</v>
      </c>
      <c r="H3351" s="32">
        <v>135</v>
      </c>
      <c r="I3351" s="33">
        <v>14631.3</v>
      </c>
      <c r="J3351" s="28" t="s">
        <v>22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581</v>
      </c>
      <c r="C3352" s="24">
        <v>44581.568631400703</v>
      </c>
      <c r="D3352" s="22" t="s">
        <v>9</v>
      </c>
      <c r="E3352" s="22" t="s">
        <v>26</v>
      </c>
      <c r="F3352" s="25">
        <v>108.38</v>
      </c>
      <c r="G3352" s="22" t="s">
        <v>40</v>
      </c>
      <c r="H3352" s="26">
        <v>135</v>
      </c>
      <c r="I3352" s="27">
        <v>14631.3</v>
      </c>
      <c r="J3352" s="22" t="s">
        <v>22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581</v>
      </c>
      <c r="C3353" s="30">
        <v>44581.568631400703</v>
      </c>
      <c r="D3353" s="28" t="s">
        <v>9</v>
      </c>
      <c r="E3353" s="28" t="s">
        <v>26</v>
      </c>
      <c r="F3353" s="31">
        <v>108.38</v>
      </c>
      <c r="G3353" s="28" t="s">
        <v>40</v>
      </c>
      <c r="H3353" s="32">
        <v>22</v>
      </c>
      <c r="I3353" s="33">
        <v>2384.36</v>
      </c>
      <c r="J3353" s="28" t="s">
        <v>22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581</v>
      </c>
      <c r="C3354" s="24">
        <v>44581.568631401104</v>
      </c>
      <c r="D3354" s="22" t="s">
        <v>9</v>
      </c>
      <c r="E3354" s="22" t="s">
        <v>26</v>
      </c>
      <c r="F3354" s="25">
        <v>108.38</v>
      </c>
      <c r="G3354" s="22" t="s">
        <v>40</v>
      </c>
      <c r="H3354" s="26">
        <v>135</v>
      </c>
      <c r="I3354" s="27">
        <v>14631.3</v>
      </c>
      <c r="J3354" s="22" t="s">
        <v>22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581</v>
      </c>
      <c r="C3355" s="30">
        <v>44581.568631401104</v>
      </c>
      <c r="D3355" s="28" t="s">
        <v>9</v>
      </c>
      <c r="E3355" s="28" t="s">
        <v>26</v>
      </c>
      <c r="F3355" s="31">
        <v>108.38</v>
      </c>
      <c r="G3355" s="28" t="s">
        <v>40</v>
      </c>
      <c r="H3355" s="32">
        <v>22</v>
      </c>
      <c r="I3355" s="33">
        <v>2384.36</v>
      </c>
      <c r="J3355" s="28" t="s">
        <v>22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581</v>
      </c>
      <c r="C3356" s="24">
        <v>44581.568631407397</v>
      </c>
      <c r="D3356" s="22" t="s">
        <v>9</v>
      </c>
      <c r="E3356" s="22" t="s">
        <v>26</v>
      </c>
      <c r="F3356" s="25">
        <v>108.38</v>
      </c>
      <c r="G3356" s="22" t="s">
        <v>40</v>
      </c>
      <c r="H3356" s="26">
        <v>135</v>
      </c>
      <c r="I3356" s="27">
        <v>14631.3</v>
      </c>
      <c r="J3356" s="22" t="s">
        <v>22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581</v>
      </c>
      <c r="C3357" s="30">
        <v>44581.568631422997</v>
      </c>
      <c r="D3357" s="28" t="s">
        <v>9</v>
      </c>
      <c r="E3357" s="28" t="s">
        <v>20</v>
      </c>
      <c r="F3357" s="31">
        <v>10.462</v>
      </c>
      <c r="G3357" s="28" t="s">
        <v>40</v>
      </c>
      <c r="H3357" s="32">
        <v>1004</v>
      </c>
      <c r="I3357" s="33">
        <v>10503.85</v>
      </c>
      <c r="J3357" s="28" t="s">
        <v>21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581</v>
      </c>
      <c r="C3358" s="24">
        <v>44581.568631656999</v>
      </c>
      <c r="D3358" s="22" t="s">
        <v>9</v>
      </c>
      <c r="E3358" s="22" t="s">
        <v>26</v>
      </c>
      <c r="F3358" s="25">
        <v>108.38</v>
      </c>
      <c r="G3358" s="22" t="s">
        <v>40</v>
      </c>
      <c r="H3358" s="26">
        <v>457</v>
      </c>
      <c r="I3358" s="27">
        <v>49529.66</v>
      </c>
      <c r="J3358" s="22" t="s">
        <v>23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581</v>
      </c>
      <c r="C3359" s="30">
        <v>44581.568886191402</v>
      </c>
      <c r="D3359" s="28" t="s">
        <v>9</v>
      </c>
      <c r="E3359" s="28" t="s">
        <v>26</v>
      </c>
      <c r="F3359" s="31">
        <v>108.4</v>
      </c>
      <c r="G3359" s="28" t="s">
        <v>40</v>
      </c>
      <c r="H3359" s="32">
        <v>154</v>
      </c>
      <c r="I3359" s="33">
        <v>16693.599999999999</v>
      </c>
      <c r="J3359" s="28" t="s">
        <v>22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581</v>
      </c>
      <c r="C3360" s="24">
        <v>44581.568886191402</v>
      </c>
      <c r="D3360" s="22" t="s">
        <v>9</v>
      </c>
      <c r="E3360" s="22" t="s">
        <v>26</v>
      </c>
      <c r="F3360" s="25">
        <v>108.4</v>
      </c>
      <c r="G3360" s="22" t="s">
        <v>40</v>
      </c>
      <c r="H3360" s="26">
        <v>2</v>
      </c>
      <c r="I3360" s="27">
        <v>216.8</v>
      </c>
      <c r="J3360" s="22" t="s">
        <v>22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581</v>
      </c>
      <c r="C3361" s="30">
        <v>44581.568886245397</v>
      </c>
      <c r="D3361" s="28" t="s">
        <v>9</v>
      </c>
      <c r="E3361" s="28" t="s">
        <v>26</v>
      </c>
      <c r="F3361" s="31">
        <v>108.4</v>
      </c>
      <c r="G3361" s="28" t="s">
        <v>40</v>
      </c>
      <c r="H3361" s="32">
        <v>44</v>
      </c>
      <c r="I3361" s="33">
        <v>4769.6000000000004</v>
      </c>
      <c r="J3361" s="28" t="s">
        <v>23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581</v>
      </c>
      <c r="C3362" s="24">
        <v>44581.568886245397</v>
      </c>
      <c r="D3362" s="22" t="s">
        <v>9</v>
      </c>
      <c r="E3362" s="22" t="s">
        <v>26</v>
      </c>
      <c r="F3362" s="25">
        <v>108.4</v>
      </c>
      <c r="G3362" s="22" t="s">
        <v>40</v>
      </c>
      <c r="H3362" s="26">
        <v>2</v>
      </c>
      <c r="I3362" s="27">
        <v>216.8</v>
      </c>
      <c r="J3362" s="22" t="s">
        <v>23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581</v>
      </c>
      <c r="C3363" s="30">
        <v>44581.568886254303</v>
      </c>
      <c r="D3363" s="28" t="s">
        <v>9</v>
      </c>
      <c r="E3363" s="28" t="s">
        <v>26</v>
      </c>
      <c r="F3363" s="31">
        <v>108.4</v>
      </c>
      <c r="G3363" s="28" t="s">
        <v>40</v>
      </c>
      <c r="H3363" s="32">
        <v>322</v>
      </c>
      <c r="I3363" s="33">
        <v>34904.800000000003</v>
      </c>
      <c r="J3363" s="28" t="s">
        <v>27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581</v>
      </c>
      <c r="C3364" s="24">
        <v>44581.568886254303</v>
      </c>
      <c r="D3364" s="22" t="s">
        <v>9</v>
      </c>
      <c r="E3364" s="22" t="s">
        <v>26</v>
      </c>
      <c r="F3364" s="25">
        <v>108.4</v>
      </c>
      <c r="G3364" s="22" t="s">
        <v>40</v>
      </c>
      <c r="H3364" s="26">
        <v>6</v>
      </c>
      <c r="I3364" s="27">
        <v>650.4</v>
      </c>
      <c r="J3364" s="22" t="s">
        <v>27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581</v>
      </c>
      <c r="C3365" s="30">
        <v>44581.569060027097</v>
      </c>
      <c r="D3365" s="28" t="s">
        <v>9</v>
      </c>
      <c r="E3365" s="28" t="s">
        <v>26</v>
      </c>
      <c r="F3365" s="31">
        <v>108.38</v>
      </c>
      <c r="G3365" s="28" t="s">
        <v>40</v>
      </c>
      <c r="H3365" s="32">
        <v>1982</v>
      </c>
      <c r="I3365" s="33">
        <v>214809.16</v>
      </c>
      <c r="J3365" s="28" t="s">
        <v>27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581</v>
      </c>
      <c r="C3366" s="24">
        <v>44581.569060082496</v>
      </c>
      <c r="D3366" s="22" t="s">
        <v>9</v>
      </c>
      <c r="E3366" s="22" t="s">
        <v>26</v>
      </c>
      <c r="F3366" s="25">
        <v>108.38</v>
      </c>
      <c r="G3366" s="22" t="s">
        <v>40</v>
      </c>
      <c r="H3366" s="26">
        <v>180</v>
      </c>
      <c r="I3366" s="27">
        <v>19508.400000000001</v>
      </c>
      <c r="J3366" s="22" t="s">
        <v>23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581</v>
      </c>
      <c r="C3367" s="30">
        <v>44581.5690604263</v>
      </c>
      <c r="D3367" s="28" t="s">
        <v>9</v>
      </c>
      <c r="E3367" s="28" t="s">
        <v>26</v>
      </c>
      <c r="F3367" s="31">
        <v>108.38</v>
      </c>
      <c r="G3367" s="28" t="s">
        <v>40</v>
      </c>
      <c r="H3367" s="32">
        <v>395</v>
      </c>
      <c r="I3367" s="33">
        <v>42810.1</v>
      </c>
      <c r="J3367" s="28" t="s">
        <v>27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581</v>
      </c>
      <c r="C3368" s="24">
        <v>44581.569329690297</v>
      </c>
      <c r="D3368" s="22" t="s">
        <v>9</v>
      </c>
      <c r="E3368" s="22" t="s">
        <v>20</v>
      </c>
      <c r="F3368" s="25">
        <v>10.458</v>
      </c>
      <c r="G3368" s="22" t="s">
        <v>40</v>
      </c>
      <c r="H3368" s="26">
        <v>387</v>
      </c>
      <c r="I3368" s="27">
        <v>4047.25</v>
      </c>
      <c r="J3368" s="22" t="s">
        <v>22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581</v>
      </c>
      <c r="C3369" s="30">
        <v>44581.5693297326</v>
      </c>
      <c r="D3369" s="28" t="s">
        <v>9</v>
      </c>
      <c r="E3369" s="28" t="s">
        <v>20</v>
      </c>
      <c r="F3369" s="31">
        <v>10.458</v>
      </c>
      <c r="G3369" s="28" t="s">
        <v>40</v>
      </c>
      <c r="H3369" s="32">
        <v>575</v>
      </c>
      <c r="I3369" s="33">
        <v>6013.35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581</v>
      </c>
      <c r="C3370" s="24">
        <v>44581.5693297326</v>
      </c>
      <c r="D3370" s="22" t="s">
        <v>9</v>
      </c>
      <c r="E3370" s="22" t="s">
        <v>20</v>
      </c>
      <c r="F3370" s="25">
        <v>10.458</v>
      </c>
      <c r="G3370" s="22" t="s">
        <v>40</v>
      </c>
      <c r="H3370" s="26">
        <v>1108</v>
      </c>
      <c r="I3370" s="27">
        <v>11587.46</v>
      </c>
      <c r="J3370" s="22" t="s">
        <v>21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581</v>
      </c>
      <c r="C3371" s="30">
        <v>44581.569329800601</v>
      </c>
      <c r="D3371" s="28" t="s">
        <v>9</v>
      </c>
      <c r="E3371" s="28" t="s">
        <v>20</v>
      </c>
      <c r="F3371" s="31">
        <v>10.458</v>
      </c>
      <c r="G3371" s="28" t="s">
        <v>40</v>
      </c>
      <c r="H3371" s="32">
        <v>239</v>
      </c>
      <c r="I3371" s="33">
        <v>2499.46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581</v>
      </c>
      <c r="C3372" s="24">
        <v>44581.5693301008</v>
      </c>
      <c r="D3372" s="22" t="s">
        <v>9</v>
      </c>
      <c r="E3372" s="22" t="s">
        <v>20</v>
      </c>
      <c r="F3372" s="25">
        <v>10.458</v>
      </c>
      <c r="G3372" s="22" t="s">
        <v>40</v>
      </c>
      <c r="H3372" s="26">
        <v>61</v>
      </c>
      <c r="I3372" s="27">
        <v>637.94000000000005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581</v>
      </c>
      <c r="C3373" s="30">
        <v>44581.569330101796</v>
      </c>
      <c r="D3373" s="28" t="s">
        <v>9</v>
      </c>
      <c r="E3373" s="28" t="s">
        <v>20</v>
      </c>
      <c r="F3373" s="31">
        <v>10.458</v>
      </c>
      <c r="G3373" s="28" t="s">
        <v>40</v>
      </c>
      <c r="H3373" s="32">
        <v>87</v>
      </c>
      <c r="I3373" s="33">
        <v>909.85</v>
      </c>
      <c r="J3373" s="28" t="s">
        <v>22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581</v>
      </c>
      <c r="C3374" s="24">
        <v>44581.5693301172</v>
      </c>
      <c r="D3374" s="22" t="s">
        <v>9</v>
      </c>
      <c r="E3374" s="22" t="s">
        <v>20</v>
      </c>
      <c r="F3374" s="25">
        <v>10.458</v>
      </c>
      <c r="G3374" s="22" t="s">
        <v>40</v>
      </c>
      <c r="H3374" s="26">
        <v>50</v>
      </c>
      <c r="I3374" s="27">
        <v>522.9</v>
      </c>
      <c r="J3374" s="22" t="s">
        <v>22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581</v>
      </c>
      <c r="C3375" s="30">
        <v>44581.569330117803</v>
      </c>
      <c r="D3375" s="28" t="s">
        <v>9</v>
      </c>
      <c r="E3375" s="28" t="s">
        <v>20</v>
      </c>
      <c r="F3375" s="31">
        <v>10.458</v>
      </c>
      <c r="G3375" s="28" t="s">
        <v>40</v>
      </c>
      <c r="H3375" s="32">
        <v>53</v>
      </c>
      <c r="I3375" s="33">
        <v>554.27</v>
      </c>
      <c r="J3375" s="28" t="s">
        <v>22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581</v>
      </c>
      <c r="C3376" s="24">
        <v>44581.569330118102</v>
      </c>
      <c r="D3376" s="22" t="s">
        <v>9</v>
      </c>
      <c r="E3376" s="22" t="s">
        <v>20</v>
      </c>
      <c r="F3376" s="25">
        <v>10.458</v>
      </c>
      <c r="G3376" s="22" t="s">
        <v>40</v>
      </c>
      <c r="H3376" s="26">
        <v>218</v>
      </c>
      <c r="I3376" s="27">
        <v>2279.84</v>
      </c>
      <c r="J3376" s="22" t="s">
        <v>22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581</v>
      </c>
      <c r="C3377" s="30">
        <v>44581.569330119302</v>
      </c>
      <c r="D3377" s="28" t="s">
        <v>9</v>
      </c>
      <c r="E3377" s="28" t="s">
        <v>20</v>
      </c>
      <c r="F3377" s="31">
        <v>10.458</v>
      </c>
      <c r="G3377" s="28" t="s">
        <v>40</v>
      </c>
      <c r="H3377" s="32">
        <v>66</v>
      </c>
      <c r="I3377" s="33">
        <v>690.23</v>
      </c>
      <c r="J3377" s="28" t="s">
        <v>22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581</v>
      </c>
      <c r="C3378" s="24">
        <v>44581.569330215098</v>
      </c>
      <c r="D3378" s="22" t="s">
        <v>9</v>
      </c>
      <c r="E3378" s="22" t="s">
        <v>20</v>
      </c>
      <c r="F3378" s="25">
        <v>10.458</v>
      </c>
      <c r="G3378" s="22" t="s">
        <v>40</v>
      </c>
      <c r="H3378" s="26">
        <v>252</v>
      </c>
      <c r="I3378" s="27">
        <v>2635.42</v>
      </c>
      <c r="J3378" s="22" t="s">
        <v>21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581</v>
      </c>
      <c r="C3379" s="30">
        <v>44581.569330568898</v>
      </c>
      <c r="D3379" s="28" t="s">
        <v>9</v>
      </c>
      <c r="E3379" s="28" t="s">
        <v>20</v>
      </c>
      <c r="F3379" s="31">
        <v>10.458</v>
      </c>
      <c r="G3379" s="28" t="s">
        <v>40</v>
      </c>
      <c r="H3379" s="32">
        <v>1000</v>
      </c>
      <c r="I3379" s="33">
        <v>10458</v>
      </c>
      <c r="J3379" s="28" t="s">
        <v>23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581</v>
      </c>
      <c r="C3380" s="24">
        <v>44581.569799646</v>
      </c>
      <c r="D3380" s="22" t="s">
        <v>9</v>
      </c>
      <c r="E3380" s="22" t="s">
        <v>26</v>
      </c>
      <c r="F3380" s="25">
        <v>108.36</v>
      </c>
      <c r="G3380" s="22" t="s">
        <v>40</v>
      </c>
      <c r="H3380" s="26">
        <v>299</v>
      </c>
      <c r="I3380" s="27">
        <v>32399.64</v>
      </c>
      <c r="J3380" s="22" t="s">
        <v>27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581</v>
      </c>
      <c r="C3381" s="30">
        <v>44581.569799646</v>
      </c>
      <c r="D3381" s="28" t="s">
        <v>9</v>
      </c>
      <c r="E3381" s="28" t="s">
        <v>26</v>
      </c>
      <c r="F3381" s="31">
        <v>108.36</v>
      </c>
      <c r="G3381" s="28" t="s">
        <v>40</v>
      </c>
      <c r="H3381" s="32">
        <v>147</v>
      </c>
      <c r="I3381" s="33">
        <v>15928.92</v>
      </c>
      <c r="J3381" s="28" t="s">
        <v>27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581</v>
      </c>
      <c r="C3382" s="24">
        <v>44581.570151134103</v>
      </c>
      <c r="D3382" s="22" t="s">
        <v>9</v>
      </c>
      <c r="E3382" s="22" t="s">
        <v>26</v>
      </c>
      <c r="F3382" s="25">
        <v>108.36</v>
      </c>
      <c r="G3382" s="22" t="s">
        <v>40</v>
      </c>
      <c r="H3382" s="26">
        <v>299</v>
      </c>
      <c r="I3382" s="27">
        <v>32399.64</v>
      </c>
      <c r="J3382" s="22" t="s">
        <v>27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581</v>
      </c>
      <c r="C3383" s="30">
        <v>44581.570151134401</v>
      </c>
      <c r="D3383" s="28" t="s">
        <v>9</v>
      </c>
      <c r="E3383" s="28" t="s">
        <v>26</v>
      </c>
      <c r="F3383" s="31">
        <v>108.36</v>
      </c>
      <c r="G3383" s="28" t="s">
        <v>40</v>
      </c>
      <c r="H3383" s="32">
        <v>538</v>
      </c>
      <c r="I3383" s="33">
        <v>58297.68</v>
      </c>
      <c r="J3383" s="28" t="s">
        <v>27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581</v>
      </c>
      <c r="C3384" s="24">
        <v>44581.570151233398</v>
      </c>
      <c r="D3384" s="22" t="s">
        <v>9</v>
      </c>
      <c r="E3384" s="22" t="s">
        <v>26</v>
      </c>
      <c r="F3384" s="25">
        <v>108.36</v>
      </c>
      <c r="G3384" s="22" t="s">
        <v>40</v>
      </c>
      <c r="H3384" s="26">
        <v>143</v>
      </c>
      <c r="I3384" s="27">
        <v>15495.48</v>
      </c>
      <c r="J3384" s="22" t="s">
        <v>22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581</v>
      </c>
      <c r="C3385" s="30">
        <v>44581.5701512347</v>
      </c>
      <c r="D3385" s="28" t="s">
        <v>9</v>
      </c>
      <c r="E3385" s="28" t="s">
        <v>26</v>
      </c>
      <c r="F3385" s="31">
        <v>108.36</v>
      </c>
      <c r="G3385" s="28" t="s">
        <v>40</v>
      </c>
      <c r="H3385" s="32">
        <v>143</v>
      </c>
      <c r="I3385" s="33">
        <v>15495.48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581</v>
      </c>
      <c r="C3386" s="24">
        <v>44581.5701512347</v>
      </c>
      <c r="D3386" s="22" t="s">
        <v>9</v>
      </c>
      <c r="E3386" s="22" t="s">
        <v>26</v>
      </c>
      <c r="F3386" s="25">
        <v>108.36</v>
      </c>
      <c r="G3386" s="22" t="s">
        <v>40</v>
      </c>
      <c r="H3386" s="26">
        <v>143</v>
      </c>
      <c r="I3386" s="27">
        <v>15495.48</v>
      </c>
      <c r="J3386" s="22" t="s">
        <v>22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581</v>
      </c>
      <c r="C3387" s="30">
        <v>44581.5701512347</v>
      </c>
      <c r="D3387" s="28" t="s">
        <v>9</v>
      </c>
      <c r="E3387" s="28" t="s">
        <v>26</v>
      </c>
      <c r="F3387" s="31">
        <v>108.36</v>
      </c>
      <c r="G3387" s="28" t="s">
        <v>40</v>
      </c>
      <c r="H3387" s="32">
        <v>105</v>
      </c>
      <c r="I3387" s="33">
        <v>11377.8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581</v>
      </c>
      <c r="C3388" s="24">
        <v>44581.570151235203</v>
      </c>
      <c r="D3388" s="22" t="s">
        <v>9</v>
      </c>
      <c r="E3388" s="22" t="s">
        <v>26</v>
      </c>
      <c r="F3388" s="25">
        <v>108.36</v>
      </c>
      <c r="G3388" s="22" t="s">
        <v>40</v>
      </c>
      <c r="H3388" s="26">
        <v>143</v>
      </c>
      <c r="I3388" s="27">
        <v>15495.48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581</v>
      </c>
      <c r="C3389" s="30">
        <v>44581.570151235203</v>
      </c>
      <c r="D3389" s="28" t="s">
        <v>9</v>
      </c>
      <c r="E3389" s="28" t="s">
        <v>26</v>
      </c>
      <c r="F3389" s="31">
        <v>108.36</v>
      </c>
      <c r="G3389" s="28" t="s">
        <v>40</v>
      </c>
      <c r="H3389" s="32">
        <v>143</v>
      </c>
      <c r="I3389" s="33">
        <v>15495.48</v>
      </c>
      <c r="J3389" s="28" t="s">
        <v>22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581</v>
      </c>
      <c r="C3390" s="24">
        <v>44581.570151235203</v>
      </c>
      <c r="D3390" s="22" t="s">
        <v>9</v>
      </c>
      <c r="E3390" s="22" t="s">
        <v>26</v>
      </c>
      <c r="F3390" s="25">
        <v>108.36</v>
      </c>
      <c r="G3390" s="22" t="s">
        <v>40</v>
      </c>
      <c r="H3390" s="26">
        <v>143</v>
      </c>
      <c r="I3390" s="27">
        <v>15495.48</v>
      </c>
      <c r="J3390" s="22" t="s">
        <v>22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581</v>
      </c>
      <c r="C3391" s="30">
        <v>44581.570151235203</v>
      </c>
      <c r="D3391" s="28" t="s">
        <v>9</v>
      </c>
      <c r="E3391" s="28" t="s">
        <v>26</v>
      </c>
      <c r="F3391" s="31">
        <v>108.36</v>
      </c>
      <c r="G3391" s="28" t="s">
        <v>40</v>
      </c>
      <c r="H3391" s="32">
        <v>39</v>
      </c>
      <c r="I3391" s="33">
        <v>4226.04</v>
      </c>
      <c r="J3391" s="28" t="s">
        <v>22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581</v>
      </c>
      <c r="C3392" s="24">
        <v>44581.570151251901</v>
      </c>
      <c r="D3392" s="22" t="s">
        <v>9</v>
      </c>
      <c r="E3392" s="22" t="s">
        <v>26</v>
      </c>
      <c r="F3392" s="25">
        <v>108.36</v>
      </c>
      <c r="G3392" s="22" t="s">
        <v>40</v>
      </c>
      <c r="H3392" s="26">
        <v>1002</v>
      </c>
      <c r="I3392" s="27">
        <v>108576.72</v>
      </c>
      <c r="J3392" s="22" t="s">
        <v>22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581</v>
      </c>
      <c r="C3393" s="30">
        <v>44581.570421727403</v>
      </c>
      <c r="D3393" s="28" t="s">
        <v>9</v>
      </c>
      <c r="E3393" s="28" t="s">
        <v>26</v>
      </c>
      <c r="F3393" s="31">
        <v>108.34</v>
      </c>
      <c r="G3393" s="28" t="s">
        <v>40</v>
      </c>
      <c r="H3393" s="32">
        <v>260</v>
      </c>
      <c r="I3393" s="33">
        <v>28168.400000000001</v>
      </c>
      <c r="J3393" s="28" t="s">
        <v>22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581</v>
      </c>
      <c r="C3394" s="24">
        <v>44581.570421728597</v>
      </c>
      <c r="D3394" s="22" t="s">
        <v>9</v>
      </c>
      <c r="E3394" s="22" t="s">
        <v>26</v>
      </c>
      <c r="F3394" s="25">
        <v>108.34</v>
      </c>
      <c r="G3394" s="22" t="s">
        <v>40</v>
      </c>
      <c r="H3394" s="26">
        <v>260</v>
      </c>
      <c r="I3394" s="27">
        <v>28168.400000000001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581</v>
      </c>
      <c r="C3395" s="30">
        <v>44581.570421728597</v>
      </c>
      <c r="D3395" s="28" t="s">
        <v>9</v>
      </c>
      <c r="E3395" s="28" t="s">
        <v>26</v>
      </c>
      <c r="F3395" s="31">
        <v>108.34</v>
      </c>
      <c r="G3395" s="28" t="s">
        <v>40</v>
      </c>
      <c r="H3395" s="32">
        <v>34</v>
      </c>
      <c r="I3395" s="33">
        <v>3683.56</v>
      </c>
      <c r="J3395" s="28" t="s">
        <v>23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581</v>
      </c>
      <c r="C3396" s="24">
        <v>44581.570421729099</v>
      </c>
      <c r="D3396" s="22" t="s">
        <v>9</v>
      </c>
      <c r="E3396" s="22" t="s">
        <v>26</v>
      </c>
      <c r="F3396" s="25">
        <v>108.34</v>
      </c>
      <c r="G3396" s="22" t="s">
        <v>40</v>
      </c>
      <c r="H3396" s="26">
        <v>121</v>
      </c>
      <c r="I3396" s="27">
        <v>13109.14</v>
      </c>
      <c r="J3396" s="22" t="s">
        <v>22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581</v>
      </c>
      <c r="C3397" s="30">
        <v>44581.570421729499</v>
      </c>
      <c r="D3397" s="28" t="s">
        <v>9</v>
      </c>
      <c r="E3397" s="28" t="s">
        <v>26</v>
      </c>
      <c r="F3397" s="31">
        <v>108.34</v>
      </c>
      <c r="G3397" s="28" t="s">
        <v>40</v>
      </c>
      <c r="H3397" s="32">
        <v>139</v>
      </c>
      <c r="I3397" s="33">
        <v>15059.26</v>
      </c>
      <c r="J3397" s="28" t="s">
        <v>22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581</v>
      </c>
      <c r="C3398" s="24">
        <v>44581.570421729499</v>
      </c>
      <c r="D3398" s="22" t="s">
        <v>9</v>
      </c>
      <c r="E3398" s="22" t="s">
        <v>26</v>
      </c>
      <c r="F3398" s="25">
        <v>108.34</v>
      </c>
      <c r="G3398" s="22" t="s">
        <v>40</v>
      </c>
      <c r="H3398" s="26">
        <v>121</v>
      </c>
      <c r="I3398" s="27">
        <v>13109.14</v>
      </c>
      <c r="J3398" s="22" t="s">
        <v>22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581</v>
      </c>
      <c r="C3399" s="30">
        <v>44581.570421733501</v>
      </c>
      <c r="D3399" s="28" t="s">
        <v>9</v>
      </c>
      <c r="E3399" s="28" t="s">
        <v>26</v>
      </c>
      <c r="F3399" s="31">
        <v>108.34</v>
      </c>
      <c r="G3399" s="28" t="s">
        <v>40</v>
      </c>
      <c r="H3399" s="32">
        <v>101</v>
      </c>
      <c r="I3399" s="33">
        <v>10942.34</v>
      </c>
      <c r="J3399" s="28" t="s">
        <v>22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581</v>
      </c>
      <c r="C3400" s="24">
        <v>44581.570421741097</v>
      </c>
      <c r="D3400" s="22" t="s">
        <v>9</v>
      </c>
      <c r="E3400" s="22" t="s">
        <v>26</v>
      </c>
      <c r="F3400" s="25">
        <v>108.34</v>
      </c>
      <c r="G3400" s="22" t="s">
        <v>40</v>
      </c>
      <c r="H3400" s="26">
        <v>195</v>
      </c>
      <c r="I3400" s="27">
        <v>21126.3</v>
      </c>
      <c r="J3400" s="22" t="s">
        <v>24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581</v>
      </c>
      <c r="C3401" s="30">
        <v>44581.570421842203</v>
      </c>
      <c r="D3401" s="28" t="s">
        <v>9</v>
      </c>
      <c r="E3401" s="28" t="s">
        <v>26</v>
      </c>
      <c r="F3401" s="31">
        <v>108.34</v>
      </c>
      <c r="G3401" s="28" t="s">
        <v>40</v>
      </c>
      <c r="H3401" s="32">
        <v>62</v>
      </c>
      <c r="I3401" s="33">
        <v>6717.08</v>
      </c>
      <c r="J3401" s="28" t="s">
        <v>27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581</v>
      </c>
      <c r="C3402" s="24">
        <v>44581.570421842298</v>
      </c>
      <c r="D3402" s="22" t="s">
        <v>9</v>
      </c>
      <c r="E3402" s="22" t="s">
        <v>26</v>
      </c>
      <c r="F3402" s="25">
        <v>108.34</v>
      </c>
      <c r="G3402" s="22" t="s">
        <v>40</v>
      </c>
      <c r="H3402" s="26">
        <v>482</v>
      </c>
      <c r="I3402" s="27">
        <v>52219.88</v>
      </c>
      <c r="J3402" s="22" t="s">
        <v>27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581</v>
      </c>
      <c r="C3403" s="30">
        <v>44581.570421842298</v>
      </c>
      <c r="D3403" s="28" t="s">
        <v>9</v>
      </c>
      <c r="E3403" s="28" t="s">
        <v>26</v>
      </c>
      <c r="F3403" s="31">
        <v>108.34</v>
      </c>
      <c r="G3403" s="28" t="s">
        <v>40</v>
      </c>
      <c r="H3403" s="32">
        <v>440</v>
      </c>
      <c r="I3403" s="33">
        <v>47669.599999999999</v>
      </c>
      <c r="J3403" s="28" t="s">
        <v>27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581</v>
      </c>
      <c r="C3404" s="24">
        <v>44581.570421843302</v>
      </c>
      <c r="D3404" s="22" t="s">
        <v>9</v>
      </c>
      <c r="E3404" s="22" t="s">
        <v>26</v>
      </c>
      <c r="F3404" s="25">
        <v>108.34</v>
      </c>
      <c r="G3404" s="22" t="s">
        <v>40</v>
      </c>
      <c r="H3404" s="26">
        <v>313</v>
      </c>
      <c r="I3404" s="27">
        <v>33910.42</v>
      </c>
      <c r="J3404" s="22" t="s">
        <v>27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581</v>
      </c>
      <c r="C3405" s="30">
        <v>44581.5704219627</v>
      </c>
      <c r="D3405" s="28" t="s">
        <v>9</v>
      </c>
      <c r="E3405" s="28" t="s">
        <v>26</v>
      </c>
      <c r="F3405" s="31">
        <v>108.34</v>
      </c>
      <c r="G3405" s="28" t="s">
        <v>40</v>
      </c>
      <c r="H3405" s="32">
        <v>750</v>
      </c>
      <c r="I3405" s="33">
        <v>81255</v>
      </c>
      <c r="J3405" s="28" t="s">
        <v>23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581</v>
      </c>
      <c r="C3406" s="24">
        <v>44581.5704219627</v>
      </c>
      <c r="D3406" s="22" t="s">
        <v>9</v>
      </c>
      <c r="E3406" s="22" t="s">
        <v>26</v>
      </c>
      <c r="F3406" s="25">
        <v>108.34</v>
      </c>
      <c r="G3406" s="22" t="s">
        <v>40</v>
      </c>
      <c r="H3406" s="26">
        <v>23</v>
      </c>
      <c r="I3406" s="27">
        <v>2491.8200000000002</v>
      </c>
      <c r="J3406" s="22" t="s">
        <v>23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581</v>
      </c>
      <c r="C3407" s="30">
        <v>44581.571360647198</v>
      </c>
      <c r="D3407" s="28" t="s">
        <v>9</v>
      </c>
      <c r="E3407" s="28" t="s">
        <v>26</v>
      </c>
      <c r="F3407" s="31">
        <v>108.32</v>
      </c>
      <c r="G3407" s="28" t="s">
        <v>40</v>
      </c>
      <c r="H3407" s="32">
        <v>316</v>
      </c>
      <c r="I3407" s="33">
        <v>34229.120000000003</v>
      </c>
      <c r="J3407" s="28" t="s">
        <v>23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581</v>
      </c>
      <c r="C3408" s="24">
        <v>44581.571364982898</v>
      </c>
      <c r="D3408" s="22" t="s">
        <v>9</v>
      </c>
      <c r="E3408" s="22" t="s">
        <v>26</v>
      </c>
      <c r="F3408" s="25">
        <v>108.32</v>
      </c>
      <c r="G3408" s="22" t="s">
        <v>40</v>
      </c>
      <c r="H3408" s="26">
        <v>685</v>
      </c>
      <c r="I3408" s="27">
        <v>74199.199999999997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581</v>
      </c>
      <c r="C3409" s="30">
        <v>44581.571364984396</v>
      </c>
      <c r="D3409" s="28" t="s">
        <v>9</v>
      </c>
      <c r="E3409" s="28" t="s">
        <v>26</v>
      </c>
      <c r="F3409" s="31">
        <v>108.32</v>
      </c>
      <c r="G3409" s="28" t="s">
        <v>40</v>
      </c>
      <c r="H3409" s="32">
        <v>427</v>
      </c>
      <c r="I3409" s="33">
        <v>46252.639999999999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581</v>
      </c>
      <c r="C3410" s="24">
        <v>44581.571365096097</v>
      </c>
      <c r="D3410" s="22" t="s">
        <v>9</v>
      </c>
      <c r="E3410" s="22" t="s">
        <v>26</v>
      </c>
      <c r="F3410" s="25">
        <v>108.32</v>
      </c>
      <c r="G3410" s="22" t="s">
        <v>40</v>
      </c>
      <c r="H3410" s="26">
        <v>1467</v>
      </c>
      <c r="I3410" s="27">
        <v>158905.44</v>
      </c>
      <c r="J3410" s="22" t="s">
        <v>27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581</v>
      </c>
      <c r="C3411" s="30">
        <v>44581.571365096599</v>
      </c>
      <c r="D3411" s="28" t="s">
        <v>9</v>
      </c>
      <c r="E3411" s="28" t="s">
        <v>26</v>
      </c>
      <c r="F3411" s="31">
        <v>108.32</v>
      </c>
      <c r="G3411" s="28" t="s">
        <v>40</v>
      </c>
      <c r="H3411" s="32">
        <v>865</v>
      </c>
      <c r="I3411" s="33">
        <v>93696.8</v>
      </c>
      <c r="J3411" s="28" t="s">
        <v>27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581</v>
      </c>
      <c r="C3412" s="24">
        <v>44581.571368977297</v>
      </c>
      <c r="D3412" s="22" t="s">
        <v>9</v>
      </c>
      <c r="E3412" s="22" t="s">
        <v>20</v>
      </c>
      <c r="F3412" s="25">
        <v>10.454000000000001</v>
      </c>
      <c r="G3412" s="22" t="s">
        <v>40</v>
      </c>
      <c r="H3412" s="26">
        <v>2685</v>
      </c>
      <c r="I3412" s="27">
        <v>28068.99</v>
      </c>
      <c r="J3412" s="22" t="s">
        <v>21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581</v>
      </c>
      <c r="C3413" s="30">
        <v>44581.571369074198</v>
      </c>
      <c r="D3413" s="28" t="s">
        <v>9</v>
      </c>
      <c r="E3413" s="28" t="s">
        <v>20</v>
      </c>
      <c r="F3413" s="31">
        <v>10.454000000000001</v>
      </c>
      <c r="G3413" s="28" t="s">
        <v>40</v>
      </c>
      <c r="H3413" s="32">
        <v>1805</v>
      </c>
      <c r="I3413" s="33">
        <v>18869.47</v>
      </c>
      <c r="J3413" s="28" t="s">
        <v>22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581</v>
      </c>
      <c r="C3414" s="24">
        <v>44581.571369094803</v>
      </c>
      <c r="D3414" s="22" t="s">
        <v>9</v>
      </c>
      <c r="E3414" s="22" t="s">
        <v>20</v>
      </c>
      <c r="F3414" s="25">
        <v>10.454000000000001</v>
      </c>
      <c r="G3414" s="22" t="s">
        <v>40</v>
      </c>
      <c r="H3414" s="26">
        <v>325</v>
      </c>
      <c r="I3414" s="27">
        <v>3397.55</v>
      </c>
      <c r="J3414" s="22" t="s">
        <v>22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581</v>
      </c>
      <c r="C3415" s="30">
        <v>44581.571776983801</v>
      </c>
      <c r="D3415" s="28" t="s">
        <v>9</v>
      </c>
      <c r="E3415" s="28" t="s">
        <v>28</v>
      </c>
      <c r="F3415" s="31">
        <v>77.78</v>
      </c>
      <c r="G3415" s="28" t="s">
        <v>40</v>
      </c>
      <c r="H3415" s="32">
        <v>11</v>
      </c>
      <c r="I3415" s="33">
        <v>855.58</v>
      </c>
      <c r="J3415" s="28" t="s">
        <v>29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581</v>
      </c>
      <c r="C3416" s="24">
        <v>44581.572228624398</v>
      </c>
      <c r="D3416" s="22" t="s">
        <v>9</v>
      </c>
      <c r="E3416" s="22" t="s">
        <v>20</v>
      </c>
      <c r="F3416" s="25">
        <v>10.448</v>
      </c>
      <c r="G3416" s="22" t="s">
        <v>40</v>
      </c>
      <c r="H3416" s="26">
        <v>71</v>
      </c>
      <c r="I3416" s="27">
        <v>741.81</v>
      </c>
      <c r="J3416" s="22" t="s">
        <v>23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581</v>
      </c>
      <c r="C3417" s="30">
        <v>44581.5722909779</v>
      </c>
      <c r="D3417" s="28" t="s">
        <v>9</v>
      </c>
      <c r="E3417" s="28" t="s">
        <v>28</v>
      </c>
      <c r="F3417" s="31">
        <v>77.75</v>
      </c>
      <c r="G3417" s="28" t="s">
        <v>40</v>
      </c>
      <c r="H3417" s="32">
        <v>24</v>
      </c>
      <c r="I3417" s="33">
        <v>1866</v>
      </c>
      <c r="J3417" s="28" t="s">
        <v>29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581</v>
      </c>
      <c r="C3418" s="24">
        <v>44581.572290978103</v>
      </c>
      <c r="D3418" s="22" t="s">
        <v>9</v>
      </c>
      <c r="E3418" s="22" t="s">
        <v>28</v>
      </c>
      <c r="F3418" s="25">
        <v>77.75</v>
      </c>
      <c r="G3418" s="22" t="s">
        <v>40</v>
      </c>
      <c r="H3418" s="26">
        <v>896</v>
      </c>
      <c r="I3418" s="27">
        <v>69664</v>
      </c>
      <c r="J3418" s="22" t="s">
        <v>29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581</v>
      </c>
      <c r="C3419" s="30">
        <v>44581.5723508921</v>
      </c>
      <c r="D3419" s="28" t="s">
        <v>9</v>
      </c>
      <c r="E3419" s="28" t="s">
        <v>26</v>
      </c>
      <c r="F3419" s="31">
        <v>108.26</v>
      </c>
      <c r="G3419" s="28" t="s">
        <v>40</v>
      </c>
      <c r="H3419" s="32">
        <v>816</v>
      </c>
      <c r="I3419" s="33">
        <v>88340.160000000003</v>
      </c>
      <c r="J3419" s="28" t="s">
        <v>22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581</v>
      </c>
      <c r="C3420" s="24">
        <v>44581.572947131703</v>
      </c>
      <c r="D3420" s="22" t="s">
        <v>9</v>
      </c>
      <c r="E3420" s="22" t="s">
        <v>26</v>
      </c>
      <c r="F3420" s="25">
        <v>108.3</v>
      </c>
      <c r="G3420" s="22" t="s">
        <v>40</v>
      </c>
      <c r="H3420" s="26">
        <v>97</v>
      </c>
      <c r="I3420" s="27">
        <v>10505.1</v>
      </c>
      <c r="J3420" s="22" t="s">
        <v>23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581</v>
      </c>
      <c r="C3421" s="30">
        <v>44581.572972260001</v>
      </c>
      <c r="D3421" s="28" t="s">
        <v>9</v>
      </c>
      <c r="E3421" s="28" t="s">
        <v>26</v>
      </c>
      <c r="F3421" s="31">
        <v>108.3</v>
      </c>
      <c r="G3421" s="28" t="s">
        <v>40</v>
      </c>
      <c r="H3421" s="32">
        <v>713</v>
      </c>
      <c r="I3421" s="33">
        <v>77217.899999999994</v>
      </c>
      <c r="J3421" s="28" t="s">
        <v>27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581</v>
      </c>
      <c r="C3422" s="24">
        <v>44581.572972261703</v>
      </c>
      <c r="D3422" s="22" t="s">
        <v>9</v>
      </c>
      <c r="E3422" s="22" t="s">
        <v>26</v>
      </c>
      <c r="F3422" s="25">
        <v>108.3</v>
      </c>
      <c r="G3422" s="22" t="s">
        <v>40</v>
      </c>
      <c r="H3422" s="26">
        <v>713</v>
      </c>
      <c r="I3422" s="27">
        <v>77217.899999999994</v>
      </c>
      <c r="J3422" s="22" t="s">
        <v>27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581</v>
      </c>
      <c r="C3423" s="30">
        <v>44581.572972262496</v>
      </c>
      <c r="D3423" s="28" t="s">
        <v>9</v>
      </c>
      <c r="E3423" s="28" t="s">
        <v>26</v>
      </c>
      <c r="F3423" s="31">
        <v>108.3</v>
      </c>
      <c r="G3423" s="28" t="s">
        <v>40</v>
      </c>
      <c r="H3423" s="32">
        <v>20</v>
      </c>
      <c r="I3423" s="33">
        <v>2166</v>
      </c>
      <c r="J3423" s="28" t="s">
        <v>27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581</v>
      </c>
      <c r="C3424" s="24">
        <v>44581.572972357397</v>
      </c>
      <c r="D3424" s="22" t="s">
        <v>9</v>
      </c>
      <c r="E3424" s="22" t="s">
        <v>26</v>
      </c>
      <c r="F3424" s="25">
        <v>108.3</v>
      </c>
      <c r="G3424" s="22" t="s">
        <v>40</v>
      </c>
      <c r="H3424" s="26">
        <v>341</v>
      </c>
      <c r="I3424" s="27">
        <v>36930.300000000003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581</v>
      </c>
      <c r="C3425" s="30">
        <v>44581.572972357797</v>
      </c>
      <c r="D3425" s="28" t="s">
        <v>9</v>
      </c>
      <c r="E3425" s="28" t="s">
        <v>26</v>
      </c>
      <c r="F3425" s="31">
        <v>108.3</v>
      </c>
      <c r="G3425" s="28" t="s">
        <v>40</v>
      </c>
      <c r="H3425" s="32">
        <v>341</v>
      </c>
      <c r="I3425" s="33">
        <v>36930.300000000003</v>
      </c>
      <c r="J3425" s="28" t="s">
        <v>22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581</v>
      </c>
      <c r="C3426" s="24">
        <v>44581.572972357797</v>
      </c>
      <c r="D3426" s="22" t="s">
        <v>9</v>
      </c>
      <c r="E3426" s="22" t="s">
        <v>26</v>
      </c>
      <c r="F3426" s="25">
        <v>108.3</v>
      </c>
      <c r="G3426" s="22" t="s">
        <v>40</v>
      </c>
      <c r="H3426" s="26">
        <v>147</v>
      </c>
      <c r="I3426" s="27">
        <v>15920.1</v>
      </c>
      <c r="J3426" s="22" t="s">
        <v>22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581</v>
      </c>
      <c r="C3427" s="30">
        <v>44581.572972358699</v>
      </c>
      <c r="D3427" s="28" t="s">
        <v>9</v>
      </c>
      <c r="E3427" s="28" t="s">
        <v>26</v>
      </c>
      <c r="F3427" s="31">
        <v>108.3</v>
      </c>
      <c r="G3427" s="28" t="s">
        <v>40</v>
      </c>
      <c r="H3427" s="32">
        <v>174</v>
      </c>
      <c r="I3427" s="33">
        <v>18844.2</v>
      </c>
      <c r="J3427" s="28" t="s">
        <v>22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581</v>
      </c>
      <c r="C3428" s="24">
        <v>44581.572972379799</v>
      </c>
      <c r="D3428" s="22" t="s">
        <v>9</v>
      </c>
      <c r="E3428" s="22" t="s">
        <v>26</v>
      </c>
      <c r="F3428" s="25">
        <v>108.3</v>
      </c>
      <c r="G3428" s="22" t="s">
        <v>40</v>
      </c>
      <c r="H3428" s="26">
        <v>97</v>
      </c>
      <c r="I3428" s="27">
        <v>10505.1</v>
      </c>
      <c r="J3428" s="22" t="s">
        <v>22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581</v>
      </c>
      <c r="C3429" s="30">
        <v>44581.573342860102</v>
      </c>
      <c r="D3429" s="28" t="s">
        <v>9</v>
      </c>
      <c r="E3429" s="28" t="s">
        <v>26</v>
      </c>
      <c r="F3429" s="31">
        <v>108.28</v>
      </c>
      <c r="G3429" s="28" t="s">
        <v>40</v>
      </c>
      <c r="H3429" s="32">
        <v>1898</v>
      </c>
      <c r="I3429" s="33">
        <v>205515.44</v>
      </c>
      <c r="J3429" s="28" t="s">
        <v>27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581</v>
      </c>
      <c r="C3430" s="24">
        <v>44581.5733431306</v>
      </c>
      <c r="D3430" s="22" t="s">
        <v>9</v>
      </c>
      <c r="E3430" s="22" t="s">
        <v>26</v>
      </c>
      <c r="F3430" s="25">
        <v>108.28</v>
      </c>
      <c r="G3430" s="22" t="s">
        <v>40</v>
      </c>
      <c r="H3430" s="26">
        <v>1163</v>
      </c>
      <c r="I3430" s="27">
        <v>125929.64</v>
      </c>
      <c r="J3430" s="22" t="s">
        <v>27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581</v>
      </c>
      <c r="C3431" s="30">
        <v>44581.573967501499</v>
      </c>
      <c r="D3431" s="28" t="s">
        <v>9</v>
      </c>
      <c r="E3431" s="28" t="s">
        <v>20</v>
      </c>
      <c r="F3431" s="31">
        <v>10.452</v>
      </c>
      <c r="G3431" s="28" t="s">
        <v>40</v>
      </c>
      <c r="H3431" s="32">
        <v>1076</v>
      </c>
      <c r="I3431" s="33">
        <v>11246.35</v>
      </c>
      <c r="J3431" s="28" t="s">
        <v>21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581</v>
      </c>
      <c r="C3432" s="24">
        <v>44581.5741463999</v>
      </c>
      <c r="D3432" s="22" t="s">
        <v>9</v>
      </c>
      <c r="E3432" s="22" t="s">
        <v>20</v>
      </c>
      <c r="F3432" s="25">
        <v>10.45</v>
      </c>
      <c r="G3432" s="22" t="s">
        <v>40</v>
      </c>
      <c r="H3432" s="26">
        <v>488</v>
      </c>
      <c r="I3432" s="27">
        <v>5099.6000000000004</v>
      </c>
      <c r="J3432" s="22" t="s">
        <v>23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581</v>
      </c>
      <c r="C3433" s="30">
        <v>44581.574174353402</v>
      </c>
      <c r="D3433" s="28" t="s">
        <v>9</v>
      </c>
      <c r="E3433" s="28" t="s">
        <v>20</v>
      </c>
      <c r="F3433" s="31">
        <v>10.45</v>
      </c>
      <c r="G3433" s="28" t="s">
        <v>40</v>
      </c>
      <c r="H3433" s="32">
        <v>279</v>
      </c>
      <c r="I3433" s="33">
        <v>2915.55</v>
      </c>
      <c r="J3433" s="28" t="s">
        <v>22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581</v>
      </c>
      <c r="C3434" s="24">
        <v>44581.574218383998</v>
      </c>
      <c r="D3434" s="22" t="s">
        <v>9</v>
      </c>
      <c r="E3434" s="22" t="s">
        <v>26</v>
      </c>
      <c r="F3434" s="25">
        <v>108.26</v>
      </c>
      <c r="G3434" s="22" t="s">
        <v>40</v>
      </c>
      <c r="H3434" s="26">
        <v>289</v>
      </c>
      <c r="I3434" s="27">
        <v>31287.14</v>
      </c>
      <c r="J3434" s="22" t="s">
        <v>27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581</v>
      </c>
      <c r="C3435" s="30">
        <v>44581.574218384703</v>
      </c>
      <c r="D3435" s="28" t="s">
        <v>9</v>
      </c>
      <c r="E3435" s="28" t="s">
        <v>20</v>
      </c>
      <c r="F3435" s="31">
        <v>10.45</v>
      </c>
      <c r="G3435" s="28" t="s">
        <v>40</v>
      </c>
      <c r="H3435" s="32">
        <v>1666</v>
      </c>
      <c r="I3435" s="33">
        <v>17409.7</v>
      </c>
      <c r="J3435" s="28" t="s">
        <v>21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581</v>
      </c>
      <c r="C3436" s="24">
        <v>44581.5742183849</v>
      </c>
      <c r="D3436" s="22" t="s">
        <v>9</v>
      </c>
      <c r="E3436" s="22" t="s">
        <v>20</v>
      </c>
      <c r="F3436" s="25">
        <v>10.45</v>
      </c>
      <c r="G3436" s="22" t="s">
        <v>40</v>
      </c>
      <c r="H3436" s="26">
        <v>2372</v>
      </c>
      <c r="I3436" s="27">
        <v>24787.4</v>
      </c>
      <c r="J3436" s="22" t="s">
        <v>21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581</v>
      </c>
      <c r="C3437" s="30">
        <v>44581.574218386399</v>
      </c>
      <c r="D3437" s="28" t="s">
        <v>9</v>
      </c>
      <c r="E3437" s="28" t="s">
        <v>26</v>
      </c>
      <c r="F3437" s="31">
        <v>108.26</v>
      </c>
      <c r="G3437" s="28" t="s">
        <v>40</v>
      </c>
      <c r="H3437" s="32">
        <v>58</v>
      </c>
      <c r="I3437" s="33">
        <v>6279.08</v>
      </c>
      <c r="J3437" s="28" t="s">
        <v>27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581</v>
      </c>
      <c r="C3438" s="24">
        <v>44581.574218498601</v>
      </c>
      <c r="D3438" s="22" t="s">
        <v>9</v>
      </c>
      <c r="E3438" s="22" t="s">
        <v>26</v>
      </c>
      <c r="F3438" s="25">
        <v>108.26</v>
      </c>
      <c r="G3438" s="22" t="s">
        <v>40</v>
      </c>
      <c r="H3438" s="26">
        <v>16</v>
      </c>
      <c r="I3438" s="27">
        <v>1732.16</v>
      </c>
      <c r="J3438" s="22" t="s">
        <v>23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581</v>
      </c>
      <c r="C3439" s="30">
        <v>44581.574218501599</v>
      </c>
      <c r="D3439" s="28" t="s">
        <v>9</v>
      </c>
      <c r="E3439" s="28" t="s">
        <v>20</v>
      </c>
      <c r="F3439" s="31">
        <v>10.45</v>
      </c>
      <c r="G3439" s="28" t="s">
        <v>40</v>
      </c>
      <c r="H3439" s="32">
        <v>2435</v>
      </c>
      <c r="I3439" s="33">
        <v>25445.75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581</v>
      </c>
      <c r="C3440" s="24">
        <v>44581.574222839801</v>
      </c>
      <c r="D3440" s="22" t="s">
        <v>9</v>
      </c>
      <c r="E3440" s="22" t="s">
        <v>26</v>
      </c>
      <c r="F3440" s="25">
        <v>108.26</v>
      </c>
      <c r="G3440" s="22" t="s">
        <v>40</v>
      </c>
      <c r="H3440" s="26">
        <v>24</v>
      </c>
      <c r="I3440" s="27">
        <v>2598.2399999999998</v>
      </c>
      <c r="J3440" s="22" t="s">
        <v>23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581</v>
      </c>
      <c r="C3441" s="30">
        <v>44581.574222839801</v>
      </c>
      <c r="D3441" s="28" t="s">
        <v>9</v>
      </c>
      <c r="E3441" s="28" t="s">
        <v>26</v>
      </c>
      <c r="F3441" s="31">
        <v>108.26</v>
      </c>
      <c r="G3441" s="28" t="s">
        <v>40</v>
      </c>
      <c r="H3441" s="32">
        <v>5</v>
      </c>
      <c r="I3441" s="33">
        <v>541.29999999999995</v>
      </c>
      <c r="J3441" s="28" t="s">
        <v>23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581</v>
      </c>
      <c r="C3442" s="24">
        <v>44581.5742228401</v>
      </c>
      <c r="D3442" s="22" t="s">
        <v>9</v>
      </c>
      <c r="E3442" s="22" t="s">
        <v>26</v>
      </c>
      <c r="F3442" s="25">
        <v>108.26</v>
      </c>
      <c r="G3442" s="22" t="s">
        <v>40</v>
      </c>
      <c r="H3442" s="26">
        <v>137</v>
      </c>
      <c r="I3442" s="27">
        <v>14831.62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581</v>
      </c>
      <c r="C3443" s="30">
        <v>44581.5742228401</v>
      </c>
      <c r="D3443" s="28" t="s">
        <v>9</v>
      </c>
      <c r="E3443" s="28" t="s">
        <v>26</v>
      </c>
      <c r="F3443" s="31">
        <v>108.26</v>
      </c>
      <c r="G3443" s="28" t="s">
        <v>40</v>
      </c>
      <c r="H3443" s="32">
        <v>4</v>
      </c>
      <c r="I3443" s="33">
        <v>433.04</v>
      </c>
      <c r="J3443" s="28" t="s">
        <v>22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581</v>
      </c>
      <c r="C3444" s="24">
        <v>44581.574222886396</v>
      </c>
      <c r="D3444" s="22" t="s">
        <v>9</v>
      </c>
      <c r="E3444" s="22" t="s">
        <v>26</v>
      </c>
      <c r="F3444" s="25">
        <v>108.26</v>
      </c>
      <c r="G3444" s="22" t="s">
        <v>40</v>
      </c>
      <c r="H3444" s="26">
        <v>231</v>
      </c>
      <c r="I3444" s="27">
        <v>25008.06</v>
      </c>
      <c r="J3444" s="22" t="s">
        <v>27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581</v>
      </c>
      <c r="C3445" s="30">
        <v>44581.574222886396</v>
      </c>
      <c r="D3445" s="28" t="s">
        <v>9</v>
      </c>
      <c r="E3445" s="28" t="s">
        <v>26</v>
      </c>
      <c r="F3445" s="31">
        <v>108.26</v>
      </c>
      <c r="G3445" s="28" t="s">
        <v>40</v>
      </c>
      <c r="H3445" s="32">
        <v>223</v>
      </c>
      <c r="I3445" s="33">
        <v>24141.98</v>
      </c>
      <c r="J3445" s="28" t="s">
        <v>27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581</v>
      </c>
      <c r="C3446" s="24">
        <v>44581.574223010401</v>
      </c>
      <c r="D3446" s="22" t="s">
        <v>9</v>
      </c>
      <c r="E3446" s="22" t="s">
        <v>26</v>
      </c>
      <c r="F3446" s="25">
        <v>108.26</v>
      </c>
      <c r="G3446" s="22" t="s">
        <v>40</v>
      </c>
      <c r="H3446" s="26">
        <v>45</v>
      </c>
      <c r="I3446" s="27">
        <v>4871.7</v>
      </c>
      <c r="J3446" s="22" t="s">
        <v>22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581</v>
      </c>
      <c r="C3447" s="30">
        <v>44581.574470397398</v>
      </c>
      <c r="D3447" s="28" t="s">
        <v>9</v>
      </c>
      <c r="E3447" s="28" t="s">
        <v>26</v>
      </c>
      <c r="F3447" s="31">
        <v>108.24</v>
      </c>
      <c r="G3447" s="28" t="s">
        <v>40</v>
      </c>
      <c r="H3447" s="32">
        <v>1811</v>
      </c>
      <c r="I3447" s="33">
        <v>196022.64</v>
      </c>
      <c r="J3447" s="28" t="s">
        <v>27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581</v>
      </c>
      <c r="C3448" s="24">
        <v>44581.574470517699</v>
      </c>
      <c r="D3448" s="22" t="s">
        <v>9</v>
      </c>
      <c r="E3448" s="22" t="s">
        <v>26</v>
      </c>
      <c r="F3448" s="25">
        <v>108.24</v>
      </c>
      <c r="G3448" s="22" t="s">
        <v>40</v>
      </c>
      <c r="H3448" s="26">
        <v>624</v>
      </c>
      <c r="I3448" s="27">
        <v>67541.759999999995</v>
      </c>
      <c r="J3448" s="22" t="s">
        <v>22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581</v>
      </c>
      <c r="C3449" s="30">
        <v>44581.574470519801</v>
      </c>
      <c r="D3449" s="28" t="s">
        <v>9</v>
      </c>
      <c r="E3449" s="28" t="s">
        <v>26</v>
      </c>
      <c r="F3449" s="31">
        <v>108.24</v>
      </c>
      <c r="G3449" s="28" t="s">
        <v>40</v>
      </c>
      <c r="H3449" s="32">
        <v>485</v>
      </c>
      <c r="I3449" s="33">
        <v>52496.4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581</v>
      </c>
      <c r="C3450" s="24">
        <v>44581.5744707798</v>
      </c>
      <c r="D3450" s="22" t="s">
        <v>9</v>
      </c>
      <c r="E3450" s="22" t="s">
        <v>28</v>
      </c>
      <c r="F3450" s="25">
        <v>77.739999999999995</v>
      </c>
      <c r="G3450" s="22" t="s">
        <v>40</v>
      </c>
      <c r="H3450" s="26">
        <v>811</v>
      </c>
      <c r="I3450" s="27">
        <v>63047.14</v>
      </c>
      <c r="J3450" s="22" t="s">
        <v>29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581</v>
      </c>
      <c r="C3451" s="30">
        <v>44581.575095650602</v>
      </c>
      <c r="D3451" s="28" t="s">
        <v>9</v>
      </c>
      <c r="E3451" s="28" t="s">
        <v>28</v>
      </c>
      <c r="F3451" s="31">
        <v>77.72</v>
      </c>
      <c r="G3451" s="28" t="s">
        <v>40</v>
      </c>
      <c r="H3451" s="32">
        <v>31</v>
      </c>
      <c r="I3451" s="33">
        <v>2409.3200000000002</v>
      </c>
      <c r="J3451" s="28" t="s">
        <v>29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581</v>
      </c>
      <c r="C3452" s="24">
        <v>44581.5750956509</v>
      </c>
      <c r="D3452" s="22" t="s">
        <v>9</v>
      </c>
      <c r="E3452" s="22" t="s">
        <v>28</v>
      </c>
      <c r="F3452" s="25">
        <v>77.72</v>
      </c>
      <c r="G3452" s="22" t="s">
        <v>40</v>
      </c>
      <c r="H3452" s="26">
        <v>881</v>
      </c>
      <c r="I3452" s="27">
        <v>68471.320000000007</v>
      </c>
      <c r="J3452" s="22" t="s">
        <v>29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581</v>
      </c>
      <c r="C3453" s="30">
        <v>44581.575133807899</v>
      </c>
      <c r="D3453" s="28" t="s">
        <v>9</v>
      </c>
      <c r="E3453" s="28" t="s">
        <v>20</v>
      </c>
      <c r="F3453" s="31">
        <v>10.442</v>
      </c>
      <c r="G3453" s="28" t="s">
        <v>40</v>
      </c>
      <c r="H3453" s="32">
        <v>399</v>
      </c>
      <c r="I3453" s="33">
        <v>4166.3599999999997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581</v>
      </c>
      <c r="C3454" s="24">
        <v>44581.575200936</v>
      </c>
      <c r="D3454" s="22" t="s">
        <v>9</v>
      </c>
      <c r="E3454" s="22" t="s">
        <v>26</v>
      </c>
      <c r="F3454" s="25">
        <v>108.18</v>
      </c>
      <c r="G3454" s="22" t="s">
        <v>40</v>
      </c>
      <c r="H3454" s="26">
        <v>81</v>
      </c>
      <c r="I3454" s="27">
        <v>8762.58</v>
      </c>
      <c r="J3454" s="22" t="s">
        <v>23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581</v>
      </c>
      <c r="C3455" s="30">
        <v>44581.575201031497</v>
      </c>
      <c r="D3455" s="28" t="s">
        <v>9</v>
      </c>
      <c r="E3455" s="28" t="s">
        <v>26</v>
      </c>
      <c r="F3455" s="31">
        <v>108.18</v>
      </c>
      <c r="G3455" s="28" t="s">
        <v>40</v>
      </c>
      <c r="H3455" s="32">
        <v>282</v>
      </c>
      <c r="I3455" s="33">
        <v>30506.76</v>
      </c>
      <c r="J3455" s="28" t="s">
        <v>22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581</v>
      </c>
      <c r="C3456" s="24">
        <v>44581.575319096803</v>
      </c>
      <c r="D3456" s="22" t="s">
        <v>9</v>
      </c>
      <c r="E3456" s="22" t="s">
        <v>26</v>
      </c>
      <c r="F3456" s="25">
        <v>108.18</v>
      </c>
      <c r="G3456" s="22" t="s">
        <v>40</v>
      </c>
      <c r="H3456" s="26">
        <v>592</v>
      </c>
      <c r="I3456" s="27">
        <v>64042.559999999998</v>
      </c>
      <c r="J3456" s="22" t="s">
        <v>27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581</v>
      </c>
      <c r="C3457" s="30">
        <v>44581.575319096803</v>
      </c>
      <c r="D3457" s="28" t="s">
        <v>9</v>
      </c>
      <c r="E3457" s="28" t="s">
        <v>26</v>
      </c>
      <c r="F3457" s="31">
        <v>108.18</v>
      </c>
      <c r="G3457" s="28" t="s">
        <v>40</v>
      </c>
      <c r="H3457" s="32">
        <v>1021</v>
      </c>
      <c r="I3457" s="33">
        <v>110451.78</v>
      </c>
      <c r="J3457" s="28" t="s">
        <v>27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581</v>
      </c>
      <c r="C3458" s="24">
        <v>44581.575517872101</v>
      </c>
      <c r="D3458" s="22" t="s">
        <v>9</v>
      </c>
      <c r="E3458" s="22" t="s">
        <v>20</v>
      </c>
      <c r="F3458" s="25">
        <v>10.44</v>
      </c>
      <c r="G3458" s="22" t="s">
        <v>40</v>
      </c>
      <c r="H3458" s="26">
        <v>751</v>
      </c>
      <c r="I3458" s="27">
        <v>7840.44</v>
      </c>
      <c r="J3458" s="22" t="s">
        <v>22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581</v>
      </c>
      <c r="C3459" s="30">
        <v>44581.575517872101</v>
      </c>
      <c r="D3459" s="28" t="s">
        <v>9</v>
      </c>
      <c r="E3459" s="28" t="s">
        <v>20</v>
      </c>
      <c r="F3459" s="31">
        <v>10.44</v>
      </c>
      <c r="G3459" s="28" t="s">
        <v>40</v>
      </c>
      <c r="H3459" s="32">
        <v>1284</v>
      </c>
      <c r="I3459" s="33">
        <v>13404.96</v>
      </c>
      <c r="J3459" s="28" t="s">
        <v>22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581</v>
      </c>
      <c r="C3460" s="24">
        <v>44581.5755178748</v>
      </c>
      <c r="D3460" s="22" t="s">
        <v>9</v>
      </c>
      <c r="E3460" s="22" t="s">
        <v>26</v>
      </c>
      <c r="F3460" s="25">
        <v>108.16</v>
      </c>
      <c r="G3460" s="22" t="s">
        <v>40</v>
      </c>
      <c r="H3460" s="26">
        <v>698</v>
      </c>
      <c r="I3460" s="27">
        <v>75495.679999999993</v>
      </c>
      <c r="J3460" s="22" t="s">
        <v>22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581</v>
      </c>
      <c r="C3461" s="30">
        <v>44581.575517926103</v>
      </c>
      <c r="D3461" s="28" t="s">
        <v>9</v>
      </c>
      <c r="E3461" s="28" t="s">
        <v>20</v>
      </c>
      <c r="F3461" s="31">
        <v>10.44</v>
      </c>
      <c r="G3461" s="28" t="s">
        <v>40</v>
      </c>
      <c r="H3461" s="32">
        <v>115</v>
      </c>
      <c r="I3461" s="33">
        <v>1200.5999999999999</v>
      </c>
      <c r="J3461" s="28" t="s">
        <v>21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581</v>
      </c>
      <c r="C3462" s="24">
        <v>44581.575517926103</v>
      </c>
      <c r="D3462" s="22" t="s">
        <v>9</v>
      </c>
      <c r="E3462" s="22" t="s">
        <v>20</v>
      </c>
      <c r="F3462" s="25">
        <v>10.44</v>
      </c>
      <c r="G3462" s="22" t="s">
        <v>40</v>
      </c>
      <c r="H3462" s="26">
        <v>512</v>
      </c>
      <c r="I3462" s="27">
        <v>5345.28</v>
      </c>
      <c r="J3462" s="22" t="s">
        <v>21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581</v>
      </c>
      <c r="C3463" s="30">
        <v>44581.575646265701</v>
      </c>
      <c r="D3463" s="28" t="s">
        <v>9</v>
      </c>
      <c r="E3463" s="28" t="s">
        <v>20</v>
      </c>
      <c r="F3463" s="31">
        <v>10.44</v>
      </c>
      <c r="G3463" s="28" t="s">
        <v>40</v>
      </c>
      <c r="H3463" s="32">
        <v>134</v>
      </c>
      <c r="I3463" s="33">
        <v>1398.96</v>
      </c>
      <c r="J3463" s="28" t="s">
        <v>23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581</v>
      </c>
      <c r="C3464" s="24">
        <v>44581.575646266501</v>
      </c>
      <c r="D3464" s="22" t="s">
        <v>9</v>
      </c>
      <c r="E3464" s="22" t="s">
        <v>20</v>
      </c>
      <c r="F3464" s="25">
        <v>10.44</v>
      </c>
      <c r="G3464" s="22" t="s">
        <v>40</v>
      </c>
      <c r="H3464" s="26">
        <v>410</v>
      </c>
      <c r="I3464" s="27">
        <v>4280.3999999999996</v>
      </c>
      <c r="J3464" s="22" t="s">
        <v>22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581</v>
      </c>
      <c r="C3465" s="30">
        <v>44581.576204397097</v>
      </c>
      <c r="D3465" s="28" t="s">
        <v>9</v>
      </c>
      <c r="E3465" s="28" t="s">
        <v>26</v>
      </c>
      <c r="F3465" s="31">
        <v>108.14</v>
      </c>
      <c r="G3465" s="28" t="s">
        <v>40</v>
      </c>
      <c r="H3465" s="32">
        <v>138</v>
      </c>
      <c r="I3465" s="33">
        <v>14923.32</v>
      </c>
      <c r="J3465" s="28" t="s">
        <v>22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581</v>
      </c>
      <c r="C3466" s="24">
        <v>44581.576212602296</v>
      </c>
      <c r="D3466" s="22" t="s">
        <v>9</v>
      </c>
      <c r="E3466" s="22" t="s">
        <v>26</v>
      </c>
      <c r="F3466" s="25">
        <v>108.14</v>
      </c>
      <c r="G3466" s="22" t="s">
        <v>40</v>
      </c>
      <c r="H3466" s="26">
        <v>40</v>
      </c>
      <c r="I3466" s="27">
        <v>4325.6000000000004</v>
      </c>
      <c r="J3466" s="22" t="s">
        <v>23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581</v>
      </c>
      <c r="C3467" s="30">
        <v>44581.576363552304</v>
      </c>
      <c r="D3467" s="28" t="s">
        <v>9</v>
      </c>
      <c r="E3467" s="28" t="s">
        <v>26</v>
      </c>
      <c r="F3467" s="31">
        <v>108.14</v>
      </c>
      <c r="G3467" s="28" t="s">
        <v>40</v>
      </c>
      <c r="H3467" s="32">
        <v>290</v>
      </c>
      <c r="I3467" s="33">
        <v>31360.6</v>
      </c>
      <c r="J3467" s="28" t="s">
        <v>27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581</v>
      </c>
      <c r="C3468" s="24">
        <v>44581.5763635529</v>
      </c>
      <c r="D3468" s="22" t="s">
        <v>9</v>
      </c>
      <c r="E3468" s="22" t="s">
        <v>26</v>
      </c>
      <c r="F3468" s="25">
        <v>108.14</v>
      </c>
      <c r="G3468" s="22" t="s">
        <v>40</v>
      </c>
      <c r="H3468" s="26">
        <v>502</v>
      </c>
      <c r="I3468" s="27">
        <v>54286.28</v>
      </c>
      <c r="J3468" s="22" t="s">
        <v>27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581</v>
      </c>
      <c r="C3469" s="30">
        <v>44581.576363553002</v>
      </c>
      <c r="D3469" s="28" t="s">
        <v>9</v>
      </c>
      <c r="E3469" s="28" t="s">
        <v>26</v>
      </c>
      <c r="F3469" s="31">
        <v>108.14</v>
      </c>
      <c r="G3469" s="28" t="s">
        <v>40</v>
      </c>
      <c r="H3469" s="32">
        <v>281</v>
      </c>
      <c r="I3469" s="33">
        <v>30387.34</v>
      </c>
      <c r="J3469" s="28" t="s">
        <v>27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581</v>
      </c>
      <c r="C3470" s="24">
        <v>44581.576363553097</v>
      </c>
      <c r="D3470" s="22" t="s">
        <v>9</v>
      </c>
      <c r="E3470" s="22" t="s">
        <v>26</v>
      </c>
      <c r="F3470" s="25">
        <v>108.14</v>
      </c>
      <c r="G3470" s="22" t="s">
        <v>40</v>
      </c>
      <c r="H3470" s="26">
        <v>600</v>
      </c>
      <c r="I3470" s="27">
        <v>64884</v>
      </c>
      <c r="J3470" s="22" t="s">
        <v>27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581</v>
      </c>
      <c r="C3471" s="30">
        <v>44581.576363553097</v>
      </c>
      <c r="D3471" s="28" t="s">
        <v>9</v>
      </c>
      <c r="E3471" s="28" t="s">
        <v>26</v>
      </c>
      <c r="F3471" s="31">
        <v>108.14</v>
      </c>
      <c r="G3471" s="28" t="s">
        <v>40</v>
      </c>
      <c r="H3471" s="32">
        <v>195</v>
      </c>
      <c r="I3471" s="33">
        <v>21087.3</v>
      </c>
      <c r="J3471" s="28" t="s">
        <v>27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581</v>
      </c>
      <c r="C3472" s="24">
        <v>44581.576363553701</v>
      </c>
      <c r="D3472" s="22" t="s">
        <v>9</v>
      </c>
      <c r="E3472" s="22" t="s">
        <v>26</v>
      </c>
      <c r="F3472" s="25">
        <v>108.14</v>
      </c>
      <c r="G3472" s="22" t="s">
        <v>40</v>
      </c>
      <c r="H3472" s="26">
        <v>290</v>
      </c>
      <c r="I3472" s="27">
        <v>31360.6</v>
      </c>
      <c r="J3472" s="22" t="s">
        <v>27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581</v>
      </c>
      <c r="C3473" s="30">
        <v>44581.576363649401</v>
      </c>
      <c r="D3473" s="28" t="s">
        <v>9</v>
      </c>
      <c r="E3473" s="28" t="s">
        <v>26</v>
      </c>
      <c r="F3473" s="31">
        <v>108.14</v>
      </c>
      <c r="G3473" s="28" t="s">
        <v>40</v>
      </c>
      <c r="H3473" s="32">
        <v>138</v>
      </c>
      <c r="I3473" s="33">
        <v>14923.32</v>
      </c>
      <c r="J3473" s="28" t="s">
        <v>22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581</v>
      </c>
      <c r="C3474" s="24">
        <v>44581.576363649801</v>
      </c>
      <c r="D3474" s="22" t="s">
        <v>9</v>
      </c>
      <c r="E3474" s="22" t="s">
        <v>26</v>
      </c>
      <c r="F3474" s="25">
        <v>108.14</v>
      </c>
      <c r="G3474" s="22" t="s">
        <v>40</v>
      </c>
      <c r="H3474" s="26">
        <v>138</v>
      </c>
      <c r="I3474" s="27">
        <v>14923.32</v>
      </c>
      <c r="J3474" s="22" t="s">
        <v>22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581</v>
      </c>
      <c r="C3475" s="30">
        <v>44581.576363649801</v>
      </c>
      <c r="D3475" s="28" t="s">
        <v>9</v>
      </c>
      <c r="E3475" s="28" t="s">
        <v>26</v>
      </c>
      <c r="F3475" s="31">
        <v>108.14</v>
      </c>
      <c r="G3475" s="28" t="s">
        <v>40</v>
      </c>
      <c r="H3475" s="32">
        <v>138</v>
      </c>
      <c r="I3475" s="33">
        <v>14923.32</v>
      </c>
      <c r="J3475" s="28" t="s">
        <v>22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581</v>
      </c>
      <c r="C3476" s="24">
        <v>44581.576363649801</v>
      </c>
      <c r="D3476" s="22" t="s">
        <v>9</v>
      </c>
      <c r="E3476" s="22" t="s">
        <v>26</v>
      </c>
      <c r="F3476" s="25">
        <v>108.14</v>
      </c>
      <c r="G3476" s="22" t="s">
        <v>40</v>
      </c>
      <c r="H3476" s="26">
        <v>138</v>
      </c>
      <c r="I3476" s="27">
        <v>14923.32</v>
      </c>
      <c r="J3476" s="22" t="s">
        <v>22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581</v>
      </c>
      <c r="C3477" s="30">
        <v>44581.576363649801</v>
      </c>
      <c r="D3477" s="28" t="s">
        <v>9</v>
      </c>
      <c r="E3477" s="28" t="s">
        <v>26</v>
      </c>
      <c r="F3477" s="31">
        <v>108.14</v>
      </c>
      <c r="G3477" s="28" t="s">
        <v>40</v>
      </c>
      <c r="H3477" s="32">
        <v>138</v>
      </c>
      <c r="I3477" s="33">
        <v>14923.32</v>
      </c>
      <c r="J3477" s="28" t="s">
        <v>22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581</v>
      </c>
      <c r="C3478" s="24">
        <v>44581.576363649801</v>
      </c>
      <c r="D3478" s="22" t="s">
        <v>9</v>
      </c>
      <c r="E3478" s="22" t="s">
        <v>26</v>
      </c>
      <c r="F3478" s="25">
        <v>108.14</v>
      </c>
      <c r="G3478" s="22" t="s">
        <v>40</v>
      </c>
      <c r="H3478" s="26">
        <v>138</v>
      </c>
      <c r="I3478" s="27">
        <v>14923.32</v>
      </c>
      <c r="J3478" s="22" t="s">
        <v>22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581</v>
      </c>
      <c r="C3479" s="30">
        <v>44581.576363649801</v>
      </c>
      <c r="D3479" s="28" t="s">
        <v>9</v>
      </c>
      <c r="E3479" s="28" t="s">
        <v>26</v>
      </c>
      <c r="F3479" s="31">
        <v>108.14</v>
      </c>
      <c r="G3479" s="28" t="s">
        <v>40</v>
      </c>
      <c r="H3479" s="32">
        <v>64</v>
      </c>
      <c r="I3479" s="33">
        <v>6920.96</v>
      </c>
      <c r="J3479" s="28" t="s">
        <v>22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581</v>
      </c>
      <c r="C3480" s="24">
        <v>44581.576363653701</v>
      </c>
      <c r="D3480" s="22" t="s">
        <v>9</v>
      </c>
      <c r="E3480" s="22" t="s">
        <v>20</v>
      </c>
      <c r="F3480" s="25">
        <v>10.438000000000001</v>
      </c>
      <c r="G3480" s="22" t="s">
        <v>40</v>
      </c>
      <c r="H3480" s="26">
        <v>64</v>
      </c>
      <c r="I3480" s="27">
        <v>668.03</v>
      </c>
      <c r="J3480" s="22" t="s">
        <v>22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581</v>
      </c>
      <c r="C3481" s="30">
        <v>44581.576363654203</v>
      </c>
      <c r="D3481" s="28" t="s">
        <v>9</v>
      </c>
      <c r="E3481" s="28" t="s">
        <v>20</v>
      </c>
      <c r="F3481" s="31">
        <v>10.438000000000001</v>
      </c>
      <c r="G3481" s="28" t="s">
        <v>40</v>
      </c>
      <c r="H3481" s="32">
        <v>709</v>
      </c>
      <c r="I3481" s="33">
        <v>7400.54</v>
      </c>
      <c r="J3481" s="28" t="s">
        <v>22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581</v>
      </c>
      <c r="C3482" s="24">
        <v>44581.576363654902</v>
      </c>
      <c r="D3482" s="22" t="s">
        <v>9</v>
      </c>
      <c r="E3482" s="22" t="s">
        <v>20</v>
      </c>
      <c r="F3482" s="25">
        <v>10.438000000000001</v>
      </c>
      <c r="G3482" s="22" t="s">
        <v>40</v>
      </c>
      <c r="H3482" s="26">
        <v>494</v>
      </c>
      <c r="I3482" s="27">
        <v>5156.37</v>
      </c>
      <c r="J3482" s="22" t="s">
        <v>22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581</v>
      </c>
      <c r="C3483" s="30">
        <v>44581.576363654996</v>
      </c>
      <c r="D3483" s="28" t="s">
        <v>9</v>
      </c>
      <c r="E3483" s="28" t="s">
        <v>20</v>
      </c>
      <c r="F3483" s="31">
        <v>10.438000000000001</v>
      </c>
      <c r="G3483" s="28" t="s">
        <v>40</v>
      </c>
      <c r="H3483" s="32">
        <v>44</v>
      </c>
      <c r="I3483" s="33">
        <v>459.27</v>
      </c>
      <c r="J3483" s="28" t="s">
        <v>22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581</v>
      </c>
      <c r="C3484" s="24">
        <v>44581.5763636552</v>
      </c>
      <c r="D3484" s="22" t="s">
        <v>9</v>
      </c>
      <c r="E3484" s="22" t="s">
        <v>20</v>
      </c>
      <c r="F3484" s="25">
        <v>10.438000000000001</v>
      </c>
      <c r="G3484" s="22" t="s">
        <v>40</v>
      </c>
      <c r="H3484" s="26">
        <v>210</v>
      </c>
      <c r="I3484" s="27">
        <v>2191.98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581</v>
      </c>
      <c r="C3485" s="30">
        <v>44581.576363655302</v>
      </c>
      <c r="D3485" s="28" t="s">
        <v>9</v>
      </c>
      <c r="E3485" s="28" t="s">
        <v>20</v>
      </c>
      <c r="F3485" s="31">
        <v>10.438000000000001</v>
      </c>
      <c r="G3485" s="28" t="s">
        <v>40</v>
      </c>
      <c r="H3485" s="32">
        <v>274</v>
      </c>
      <c r="I3485" s="33">
        <v>2860.01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581</v>
      </c>
      <c r="C3486" s="24">
        <v>44581.576363968801</v>
      </c>
      <c r="D3486" s="22" t="s">
        <v>9</v>
      </c>
      <c r="E3486" s="22" t="s">
        <v>26</v>
      </c>
      <c r="F3486" s="25">
        <v>108.14</v>
      </c>
      <c r="G3486" s="22" t="s">
        <v>40</v>
      </c>
      <c r="H3486" s="26">
        <v>750</v>
      </c>
      <c r="I3486" s="27">
        <v>81105</v>
      </c>
      <c r="J3486" s="22" t="s">
        <v>23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581</v>
      </c>
      <c r="C3487" s="30">
        <v>44581.576364140303</v>
      </c>
      <c r="D3487" s="28" t="s">
        <v>9</v>
      </c>
      <c r="E3487" s="28" t="s">
        <v>26</v>
      </c>
      <c r="F3487" s="31">
        <v>108.14</v>
      </c>
      <c r="G3487" s="28" t="s">
        <v>40</v>
      </c>
      <c r="H3487" s="32">
        <v>214</v>
      </c>
      <c r="I3487" s="33">
        <v>23141.96</v>
      </c>
      <c r="J3487" s="28" t="s">
        <v>23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581</v>
      </c>
      <c r="C3488" s="24">
        <v>44581.576421693302</v>
      </c>
      <c r="D3488" s="22" t="s">
        <v>9</v>
      </c>
      <c r="E3488" s="22" t="s">
        <v>20</v>
      </c>
      <c r="F3488" s="25">
        <v>10.436</v>
      </c>
      <c r="G3488" s="22" t="s">
        <v>40</v>
      </c>
      <c r="H3488" s="26">
        <v>79</v>
      </c>
      <c r="I3488" s="27">
        <v>824.44</v>
      </c>
      <c r="J3488" s="22" t="s">
        <v>23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581</v>
      </c>
      <c r="C3489" s="30">
        <v>44581.576422776103</v>
      </c>
      <c r="D3489" s="28" t="s">
        <v>9</v>
      </c>
      <c r="E3489" s="28" t="s">
        <v>20</v>
      </c>
      <c r="F3489" s="31">
        <v>10.436</v>
      </c>
      <c r="G3489" s="28" t="s">
        <v>40</v>
      </c>
      <c r="H3489" s="32">
        <v>146</v>
      </c>
      <c r="I3489" s="33">
        <v>1523.66</v>
      </c>
      <c r="J3489" s="28" t="s">
        <v>22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581</v>
      </c>
      <c r="C3490" s="24">
        <v>44581.5764227771</v>
      </c>
      <c r="D3490" s="22" t="s">
        <v>9</v>
      </c>
      <c r="E3490" s="22" t="s">
        <v>20</v>
      </c>
      <c r="F3490" s="25">
        <v>10.436</v>
      </c>
      <c r="G3490" s="22" t="s">
        <v>40</v>
      </c>
      <c r="H3490" s="26">
        <v>292</v>
      </c>
      <c r="I3490" s="27">
        <v>3047.31</v>
      </c>
      <c r="J3490" s="22" t="s">
        <v>22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581</v>
      </c>
      <c r="C3491" s="30">
        <v>44581.5764227771</v>
      </c>
      <c r="D3491" s="28" t="s">
        <v>9</v>
      </c>
      <c r="E3491" s="28" t="s">
        <v>20</v>
      </c>
      <c r="F3491" s="31">
        <v>10.436</v>
      </c>
      <c r="G3491" s="28" t="s">
        <v>40</v>
      </c>
      <c r="H3491" s="32">
        <v>91</v>
      </c>
      <c r="I3491" s="33">
        <v>949.68</v>
      </c>
      <c r="J3491" s="28" t="s">
        <v>22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581</v>
      </c>
      <c r="C3492" s="24">
        <v>44581.576422873099</v>
      </c>
      <c r="D3492" s="22" t="s">
        <v>9</v>
      </c>
      <c r="E3492" s="22" t="s">
        <v>20</v>
      </c>
      <c r="F3492" s="25">
        <v>10.436</v>
      </c>
      <c r="G3492" s="22" t="s">
        <v>40</v>
      </c>
      <c r="H3492" s="26">
        <v>650</v>
      </c>
      <c r="I3492" s="27">
        <v>6783.4</v>
      </c>
      <c r="J3492" s="22" t="s">
        <v>21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581</v>
      </c>
      <c r="C3493" s="30">
        <v>44581.576422969898</v>
      </c>
      <c r="D3493" s="28" t="s">
        <v>9</v>
      </c>
      <c r="E3493" s="28" t="s">
        <v>20</v>
      </c>
      <c r="F3493" s="31">
        <v>10.436</v>
      </c>
      <c r="G3493" s="28" t="s">
        <v>40</v>
      </c>
      <c r="H3493" s="32">
        <v>438</v>
      </c>
      <c r="I3493" s="33">
        <v>4570.97</v>
      </c>
      <c r="J3493" s="28" t="s">
        <v>22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581</v>
      </c>
      <c r="C3494" s="24">
        <v>44581.576423432001</v>
      </c>
      <c r="D3494" s="22" t="s">
        <v>9</v>
      </c>
      <c r="E3494" s="22" t="s">
        <v>20</v>
      </c>
      <c r="F3494" s="25">
        <v>10.436</v>
      </c>
      <c r="G3494" s="22" t="s">
        <v>40</v>
      </c>
      <c r="H3494" s="26">
        <v>500</v>
      </c>
      <c r="I3494" s="27">
        <v>5218</v>
      </c>
      <c r="J3494" s="22" t="s">
        <v>21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581</v>
      </c>
      <c r="C3495" s="30">
        <v>44581.5764234323</v>
      </c>
      <c r="D3495" s="28" t="s">
        <v>9</v>
      </c>
      <c r="E3495" s="28" t="s">
        <v>20</v>
      </c>
      <c r="F3495" s="31">
        <v>10.436</v>
      </c>
      <c r="G3495" s="28" t="s">
        <v>40</v>
      </c>
      <c r="H3495" s="32">
        <v>150</v>
      </c>
      <c r="I3495" s="33">
        <v>1565.4</v>
      </c>
      <c r="J3495" s="28" t="s">
        <v>21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581</v>
      </c>
      <c r="C3496" s="24">
        <v>44581.5764234323</v>
      </c>
      <c r="D3496" s="22" t="s">
        <v>9</v>
      </c>
      <c r="E3496" s="22" t="s">
        <v>20</v>
      </c>
      <c r="F3496" s="25">
        <v>10.436</v>
      </c>
      <c r="G3496" s="22" t="s">
        <v>40</v>
      </c>
      <c r="H3496" s="26">
        <v>202</v>
      </c>
      <c r="I3496" s="27">
        <v>2108.0700000000002</v>
      </c>
      <c r="J3496" s="22" t="s">
        <v>21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581</v>
      </c>
      <c r="C3497" s="30">
        <v>44581.576423548402</v>
      </c>
      <c r="D3497" s="28" t="s">
        <v>9</v>
      </c>
      <c r="E3497" s="28" t="s">
        <v>20</v>
      </c>
      <c r="F3497" s="31">
        <v>10.436</v>
      </c>
      <c r="G3497" s="28" t="s">
        <v>40</v>
      </c>
      <c r="H3497" s="32">
        <v>438</v>
      </c>
      <c r="I3497" s="33">
        <v>4570.97</v>
      </c>
      <c r="J3497" s="28" t="s">
        <v>22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581</v>
      </c>
      <c r="C3498" s="24">
        <v>44581.5764284467</v>
      </c>
      <c r="D3498" s="22" t="s">
        <v>9</v>
      </c>
      <c r="E3498" s="22" t="s">
        <v>20</v>
      </c>
      <c r="F3498" s="25">
        <v>10.436</v>
      </c>
      <c r="G3498" s="22" t="s">
        <v>40</v>
      </c>
      <c r="H3498" s="26">
        <v>79</v>
      </c>
      <c r="I3498" s="27">
        <v>824.44</v>
      </c>
      <c r="J3498" s="22" t="s">
        <v>23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581</v>
      </c>
      <c r="C3499" s="30">
        <v>44581.576687876499</v>
      </c>
      <c r="D3499" s="28" t="s">
        <v>9</v>
      </c>
      <c r="E3499" s="28" t="s">
        <v>26</v>
      </c>
      <c r="F3499" s="31">
        <v>108.08</v>
      </c>
      <c r="G3499" s="28" t="s">
        <v>40</v>
      </c>
      <c r="H3499" s="32">
        <v>258</v>
      </c>
      <c r="I3499" s="33">
        <v>27884.639999999999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581</v>
      </c>
      <c r="C3500" s="24">
        <v>44581.5766883014</v>
      </c>
      <c r="D3500" s="22" t="s">
        <v>9</v>
      </c>
      <c r="E3500" s="22" t="s">
        <v>26</v>
      </c>
      <c r="F3500" s="25">
        <v>108.08</v>
      </c>
      <c r="G3500" s="22" t="s">
        <v>40</v>
      </c>
      <c r="H3500" s="26">
        <v>244</v>
      </c>
      <c r="I3500" s="27">
        <v>26371.52</v>
      </c>
      <c r="J3500" s="22" t="s">
        <v>22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581</v>
      </c>
      <c r="C3501" s="30">
        <v>44581.576688337802</v>
      </c>
      <c r="D3501" s="28" t="s">
        <v>9</v>
      </c>
      <c r="E3501" s="28" t="s">
        <v>26</v>
      </c>
      <c r="F3501" s="31">
        <v>108.08</v>
      </c>
      <c r="G3501" s="28" t="s">
        <v>40</v>
      </c>
      <c r="H3501" s="32">
        <v>540</v>
      </c>
      <c r="I3501" s="33">
        <v>58363.199999999997</v>
      </c>
      <c r="J3501" s="28" t="s">
        <v>27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581</v>
      </c>
      <c r="C3502" s="24">
        <v>44581.576704348903</v>
      </c>
      <c r="D3502" s="22" t="s">
        <v>9</v>
      </c>
      <c r="E3502" s="22" t="s">
        <v>26</v>
      </c>
      <c r="F3502" s="25">
        <v>108.08</v>
      </c>
      <c r="G3502" s="22" t="s">
        <v>40</v>
      </c>
      <c r="H3502" s="26">
        <v>445</v>
      </c>
      <c r="I3502" s="27">
        <v>48095.6</v>
      </c>
      <c r="J3502" s="22" t="s">
        <v>27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581</v>
      </c>
      <c r="C3503" s="30">
        <v>44581.577136196698</v>
      </c>
      <c r="D3503" s="28" t="s">
        <v>9</v>
      </c>
      <c r="E3503" s="28" t="s">
        <v>26</v>
      </c>
      <c r="F3503" s="31">
        <v>107.98</v>
      </c>
      <c r="G3503" s="28" t="s">
        <v>40</v>
      </c>
      <c r="H3503" s="32">
        <v>79</v>
      </c>
      <c r="I3503" s="33">
        <v>8530.42</v>
      </c>
      <c r="J3503" s="28" t="s">
        <v>23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581</v>
      </c>
      <c r="C3504" s="24">
        <v>44581.577136613399</v>
      </c>
      <c r="D3504" s="22" t="s">
        <v>9</v>
      </c>
      <c r="E3504" s="22" t="s">
        <v>26</v>
      </c>
      <c r="F3504" s="25">
        <v>107.98</v>
      </c>
      <c r="G3504" s="22" t="s">
        <v>40</v>
      </c>
      <c r="H3504" s="26">
        <v>578</v>
      </c>
      <c r="I3504" s="27">
        <v>62412.44</v>
      </c>
      <c r="J3504" s="22" t="s">
        <v>27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581</v>
      </c>
      <c r="C3505" s="30">
        <v>44581.577615722897</v>
      </c>
      <c r="D3505" s="28" t="s">
        <v>9</v>
      </c>
      <c r="E3505" s="28" t="s">
        <v>26</v>
      </c>
      <c r="F3505" s="31">
        <v>108</v>
      </c>
      <c r="G3505" s="28" t="s">
        <v>40</v>
      </c>
      <c r="H3505" s="32">
        <v>1757</v>
      </c>
      <c r="I3505" s="33">
        <v>189756</v>
      </c>
      <c r="J3505" s="28" t="s">
        <v>27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581</v>
      </c>
      <c r="C3506" s="24">
        <v>44581.5776167242</v>
      </c>
      <c r="D3506" s="22" t="s">
        <v>9</v>
      </c>
      <c r="E3506" s="22" t="s">
        <v>26</v>
      </c>
      <c r="F3506" s="25">
        <v>108</v>
      </c>
      <c r="G3506" s="22" t="s">
        <v>40</v>
      </c>
      <c r="H3506" s="26">
        <v>1077</v>
      </c>
      <c r="I3506" s="27">
        <v>116316</v>
      </c>
      <c r="J3506" s="22" t="s">
        <v>27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581</v>
      </c>
      <c r="C3507" s="30">
        <v>44581.577927658996</v>
      </c>
      <c r="D3507" s="28" t="s">
        <v>9</v>
      </c>
      <c r="E3507" s="28" t="s">
        <v>20</v>
      </c>
      <c r="F3507" s="31">
        <v>10.423999999999999</v>
      </c>
      <c r="G3507" s="28" t="s">
        <v>40</v>
      </c>
      <c r="H3507" s="32">
        <v>2600</v>
      </c>
      <c r="I3507" s="33">
        <v>27102.400000000001</v>
      </c>
      <c r="J3507" s="28" t="s">
        <v>21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581</v>
      </c>
      <c r="C3508" s="24">
        <v>44581.577927659397</v>
      </c>
      <c r="D3508" s="22" t="s">
        <v>9</v>
      </c>
      <c r="E3508" s="22" t="s">
        <v>20</v>
      </c>
      <c r="F3508" s="25">
        <v>10.423999999999999</v>
      </c>
      <c r="G3508" s="22" t="s">
        <v>40</v>
      </c>
      <c r="H3508" s="26">
        <v>16</v>
      </c>
      <c r="I3508" s="27">
        <v>166.78</v>
      </c>
      <c r="J3508" s="22" t="s">
        <v>21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581</v>
      </c>
      <c r="C3509" s="30">
        <v>44581.577927756298</v>
      </c>
      <c r="D3509" s="28" t="s">
        <v>9</v>
      </c>
      <c r="E3509" s="28" t="s">
        <v>20</v>
      </c>
      <c r="F3509" s="31">
        <v>10.423999999999999</v>
      </c>
      <c r="G3509" s="28" t="s">
        <v>40</v>
      </c>
      <c r="H3509" s="32">
        <v>1759</v>
      </c>
      <c r="I3509" s="33">
        <v>18335.82</v>
      </c>
      <c r="J3509" s="28" t="s">
        <v>22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581</v>
      </c>
      <c r="C3510" s="24">
        <v>44581.5779278931</v>
      </c>
      <c r="D3510" s="22" t="s">
        <v>9</v>
      </c>
      <c r="E3510" s="22" t="s">
        <v>20</v>
      </c>
      <c r="F3510" s="25">
        <v>10.423999999999999</v>
      </c>
      <c r="G3510" s="22" t="s">
        <v>40</v>
      </c>
      <c r="H3510" s="26">
        <v>317</v>
      </c>
      <c r="I3510" s="27">
        <v>3304.41</v>
      </c>
      <c r="J3510" s="22" t="s">
        <v>21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581</v>
      </c>
      <c r="C3511" s="30">
        <v>44581.5782692539</v>
      </c>
      <c r="D3511" s="28" t="s">
        <v>9</v>
      </c>
      <c r="E3511" s="28" t="s">
        <v>26</v>
      </c>
      <c r="F3511" s="31">
        <v>108</v>
      </c>
      <c r="G3511" s="28" t="s">
        <v>40</v>
      </c>
      <c r="H3511" s="32">
        <v>1026</v>
      </c>
      <c r="I3511" s="33">
        <v>110808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581</v>
      </c>
      <c r="C3512" s="24">
        <v>44581.578269374397</v>
      </c>
      <c r="D3512" s="22" t="s">
        <v>9</v>
      </c>
      <c r="E3512" s="22" t="s">
        <v>26</v>
      </c>
      <c r="F3512" s="25">
        <v>108</v>
      </c>
      <c r="G3512" s="22" t="s">
        <v>40</v>
      </c>
      <c r="H3512" s="26">
        <v>2149</v>
      </c>
      <c r="I3512" s="27">
        <v>232092</v>
      </c>
      <c r="J3512" s="22" t="s">
        <v>27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581</v>
      </c>
      <c r="C3513" s="30">
        <v>44581.578269541802</v>
      </c>
      <c r="D3513" s="28" t="s">
        <v>9</v>
      </c>
      <c r="E3513" s="28" t="s">
        <v>26</v>
      </c>
      <c r="F3513" s="31">
        <v>108</v>
      </c>
      <c r="G3513" s="28" t="s">
        <v>40</v>
      </c>
      <c r="H3513" s="32">
        <v>291</v>
      </c>
      <c r="I3513" s="33">
        <v>31428</v>
      </c>
      <c r="J3513" s="28" t="s">
        <v>23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581</v>
      </c>
      <c r="C3514" s="24">
        <v>44581.578969707101</v>
      </c>
      <c r="D3514" s="22" t="s">
        <v>9</v>
      </c>
      <c r="E3514" s="22" t="s">
        <v>20</v>
      </c>
      <c r="F3514" s="25">
        <v>10.42</v>
      </c>
      <c r="G3514" s="22" t="s">
        <v>40</v>
      </c>
      <c r="H3514" s="26">
        <v>73</v>
      </c>
      <c r="I3514" s="27">
        <v>760.66</v>
      </c>
      <c r="J3514" s="22" t="s">
        <v>23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581</v>
      </c>
      <c r="C3515" s="30">
        <v>44581.5794260935</v>
      </c>
      <c r="D3515" s="28" t="s">
        <v>9</v>
      </c>
      <c r="E3515" s="28" t="s">
        <v>26</v>
      </c>
      <c r="F3515" s="31">
        <v>108</v>
      </c>
      <c r="G3515" s="28" t="s">
        <v>40</v>
      </c>
      <c r="H3515" s="32">
        <v>145</v>
      </c>
      <c r="I3515" s="33">
        <v>15660</v>
      </c>
      <c r="J3515" s="28" t="s">
        <v>22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581</v>
      </c>
      <c r="C3516" s="24">
        <v>44581.579426094402</v>
      </c>
      <c r="D3516" s="22" t="s">
        <v>9</v>
      </c>
      <c r="E3516" s="22" t="s">
        <v>26</v>
      </c>
      <c r="F3516" s="25">
        <v>108</v>
      </c>
      <c r="G3516" s="22" t="s">
        <v>40</v>
      </c>
      <c r="H3516" s="26">
        <v>145</v>
      </c>
      <c r="I3516" s="27">
        <v>15660</v>
      </c>
      <c r="J3516" s="22" t="s">
        <v>22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581</v>
      </c>
      <c r="C3517" s="30">
        <v>44581.579426094402</v>
      </c>
      <c r="D3517" s="28" t="s">
        <v>9</v>
      </c>
      <c r="E3517" s="28" t="s">
        <v>26</v>
      </c>
      <c r="F3517" s="31">
        <v>108</v>
      </c>
      <c r="G3517" s="28" t="s">
        <v>40</v>
      </c>
      <c r="H3517" s="32">
        <v>145</v>
      </c>
      <c r="I3517" s="33">
        <v>15660</v>
      </c>
      <c r="J3517" s="28" t="s">
        <v>22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581</v>
      </c>
      <c r="C3518" s="24">
        <v>44581.579426094402</v>
      </c>
      <c r="D3518" s="22" t="s">
        <v>9</v>
      </c>
      <c r="E3518" s="22" t="s">
        <v>26</v>
      </c>
      <c r="F3518" s="25">
        <v>108</v>
      </c>
      <c r="G3518" s="22" t="s">
        <v>40</v>
      </c>
      <c r="H3518" s="26">
        <v>145</v>
      </c>
      <c r="I3518" s="27">
        <v>15660</v>
      </c>
      <c r="J3518" s="22" t="s">
        <v>22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581</v>
      </c>
      <c r="C3519" s="30">
        <v>44581.579426094402</v>
      </c>
      <c r="D3519" s="28" t="s">
        <v>9</v>
      </c>
      <c r="E3519" s="28" t="s">
        <v>26</v>
      </c>
      <c r="F3519" s="31">
        <v>108</v>
      </c>
      <c r="G3519" s="28" t="s">
        <v>40</v>
      </c>
      <c r="H3519" s="32">
        <v>145</v>
      </c>
      <c r="I3519" s="33">
        <v>15660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581</v>
      </c>
      <c r="C3520" s="24">
        <v>44581.579426094402</v>
      </c>
      <c r="D3520" s="22" t="s">
        <v>9</v>
      </c>
      <c r="E3520" s="22" t="s">
        <v>26</v>
      </c>
      <c r="F3520" s="25">
        <v>108</v>
      </c>
      <c r="G3520" s="22" t="s">
        <v>40</v>
      </c>
      <c r="H3520" s="26">
        <v>96</v>
      </c>
      <c r="I3520" s="27">
        <v>10368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581</v>
      </c>
      <c r="C3521" s="30">
        <v>44581.579426095501</v>
      </c>
      <c r="D3521" s="28" t="s">
        <v>9</v>
      </c>
      <c r="E3521" s="28" t="s">
        <v>26</v>
      </c>
      <c r="F3521" s="31">
        <v>108</v>
      </c>
      <c r="G3521" s="28" t="s">
        <v>40</v>
      </c>
      <c r="H3521" s="32">
        <v>145</v>
      </c>
      <c r="I3521" s="33">
        <v>15660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581</v>
      </c>
      <c r="C3522" s="24">
        <v>44581.579426095501</v>
      </c>
      <c r="D3522" s="22" t="s">
        <v>9</v>
      </c>
      <c r="E3522" s="22" t="s">
        <v>26</v>
      </c>
      <c r="F3522" s="25">
        <v>108</v>
      </c>
      <c r="G3522" s="22" t="s">
        <v>40</v>
      </c>
      <c r="H3522" s="26">
        <v>39</v>
      </c>
      <c r="I3522" s="27">
        <v>4212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581</v>
      </c>
      <c r="C3523" s="30">
        <v>44581.579426095901</v>
      </c>
      <c r="D3523" s="28" t="s">
        <v>9</v>
      </c>
      <c r="E3523" s="28" t="s">
        <v>20</v>
      </c>
      <c r="F3523" s="31">
        <v>10.423999999999999</v>
      </c>
      <c r="G3523" s="28" t="s">
        <v>40</v>
      </c>
      <c r="H3523" s="32">
        <v>929</v>
      </c>
      <c r="I3523" s="33">
        <v>9683.9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581</v>
      </c>
      <c r="C3524" s="24">
        <v>44581.579426096701</v>
      </c>
      <c r="D3524" s="22" t="s">
        <v>9</v>
      </c>
      <c r="E3524" s="22" t="s">
        <v>20</v>
      </c>
      <c r="F3524" s="25">
        <v>10.423999999999999</v>
      </c>
      <c r="G3524" s="22" t="s">
        <v>40</v>
      </c>
      <c r="H3524" s="26">
        <v>420</v>
      </c>
      <c r="I3524" s="27">
        <v>4378.08</v>
      </c>
      <c r="J3524" s="22" t="s">
        <v>22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581</v>
      </c>
      <c r="C3525" s="30">
        <v>44581.579426097102</v>
      </c>
      <c r="D3525" s="28" t="s">
        <v>9</v>
      </c>
      <c r="E3525" s="28" t="s">
        <v>20</v>
      </c>
      <c r="F3525" s="31">
        <v>10.423999999999999</v>
      </c>
      <c r="G3525" s="28" t="s">
        <v>40</v>
      </c>
      <c r="H3525" s="32">
        <v>382</v>
      </c>
      <c r="I3525" s="33">
        <v>3981.97</v>
      </c>
      <c r="J3525" s="28" t="s">
        <v>22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581</v>
      </c>
      <c r="C3526" s="24">
        <v>44581.5794261923</v>
      </c>
      <c r="D3526" s="22" t="s">
        <v>9</v>
      </c>
      <c r="E3526" s="22" t="s">
        <v>26</v>
      </c>
      <c r="F3526" s="25">
        <v>108</v>
      </c>
      <c r="G3526" s="22" t="s">
        <v>40</v>
      </c>
      <c r="H3526" s="26">
        <v>302</v>
      </c>
      <c r="I3526" s="27">
        <v>32616</v>
      </c>
      <c r="J3526" s="22" t="s">
        <v>27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581</v>
      </c>
      <c r="C3527" s="30">
        <v>44581.5794261923</v>
      </c>
      <c r="D3527" s="28" t="s">
        <v>9</v>
      </c>
      <c r="E3527" s="28" t="s">
        <v>26</v>
      </c>
      <c r="F3527" s="31">
        <v>108</v>
      </c>
      <c r="G3527" s="28" t="s">
        <v>40</v>
      </c>
      <c r="H3527" s="32">
        <v>77</v>
      </c>
      <c r="I3527" s="33">
        <v>8316</v>
      </c>
      <c r="J3527" s="28" t="s">
        <v>27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581</v>
      </c>
      <c r="C3528" s="24">
        <v>44581.579426192402</v>
      </c>
      <c r="D3528" s="22" t="s">
        <v>9</v>
      </c>
      <c r="E3528" s="22" t="s">
        <v>26</v>
      </c>
      <c r="F3528" s="25">
        <v>108</v>
      </c>
      <c r="G3528" s="22" t="s">
        <v>40</v>
      </c>
      <c r="H3528" s="26">
        <v>859</v>
      </c>
      <c r="I3528" s="27">
        <v>92772</v>
      </c>
      <c r="J3528" s="22" t="s">
        <v>27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581</v>
      </c>
      <c r="C3529" s="30">
        <v>44581.579426192897</v>
      </c>
      <c r="D3529" s="28" t="s">
        <v>9</v>
      </c>
      <c r="E3529" s="28" t="s">
        <v>20</v>
      </c>
      <c r="F3529" s="31">
        <v>10.423999999999999</v>
      </c>
      <c r="G3529" s="28" t="s">
        <v>40</v>
      </c>
      <c r="H3529" s="32">
        <v>2400</v>
      </c>
      <c r="I3529" s="33">
        <v>25017.599999999999</v>
      </c>
      <c r="J3529" s="28" t="s">
        <v>21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581</v>
      </c>
      <c r="C3530" s="24">
        <v>44581.579426193101</v>
      </c>
      <c r="D3530" s="22" t="s">
        <v>9</v>
      </c>
      <c r="E3530" s="22" t="s">
        <v>20</v>
      </c>
      <c r="F3530" s="25">
        <v>10.423999999999999</v>
      </c>
      <c r="G3530" s="22" t="s">
        <v>40</v>
      </c>
      <c r="H3530" s="26">
        <v>175</v>
      </c>
      <c r="I3530" s="27">
        <v>1824.2</v>
      </c>
      <c r="J3530" s="22" t="s">
        <v>21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581</v>
      </c>
      <c r="C3531" s="30">
        <v>44581.579426309698</v>
      </c>
      <c r="D3531" s="28" t="s">
        <v>9</v>
      </c>
      <c r="E3531" s="28" t="s">
        <v>20</v>
      </c>
      <c r="F3531" s="31">
        <v>10.423999999999999</v>
      </c>
      <c r="G3531" s="28" t="s">
        <v>40</v>
      </c>
      <c r="H3531" s="32">
        <v>265</v>
      </c>
      <c r="I3531" s="33">
        <v>2762.36</v>
      </c>
      <c r="J3531" s="28" t="s">
        <v>23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581</v>
      </c>
      <c r="C3532" s="24">
        <v>44581.579426309698</v>
      </c>
      <c r="D3532" s="22" t="s">
        <v>9</v>
      </c>
      <c r="E3532" s="22" t="s">
        <v>20</v>
      </c>
      <c r="F3532" s="25">
        <v>10.423999999999999</v>
      </c>
      <c r="G3532" s="22" t="s">
        <v>40</v>
      </c>
      <c r="H3532" s="26">
        <v>47</v>
      </c>
      <c r="I3532" s="27">
        <v>489.93</v>
      </c>
      <c r="J3532" s="22" t="s">
        <v>23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581</v>
      </c>
      <c r="C3533" s="30">
        <v>44581.579426311997</v>
      </c>
      <c r="D3533" s="28" t="s">
        <v>9</v>
      </c>
      <c r="E3533" s="28" t="s">
        <v>26</v>
      </c>
      <c r="F3533" s="31">
        <v>108</v>
      </c>
      <c r="G3533" s="28" t="s">
        <v>40</v>
      </c>
      <c r="H3533" s="32">
        <v>1005</v>
      </c>
      <c r="I3533" s="33">
        <v>108540</v>
      </c>
      <c r="J3533" s="28" t="s">
        <v>22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581</v>
      </c>
      <c r="C3534" s="24">
        <v>44581.580006058801</v>
      </c>
      <c r="D3534" s="22" t="s">
        <v>9</v>
      </c>
      <c r="E3534" s="22" t="s">
        <v>26</v>
      </c>
      <c r="F3534" s="25">
        <v>108.02</v>
      </c>
      <c r="G3534" s="22" t="s">
        <v>40</v>
      </c>
      <c r="H3534" s="26">
        <v>106</v>
      </c>
      <c r="I3534" s="27">
        <v>11450.12</v>
      </c>
      <c r="J3534" s="22" t="s">
        <v>22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581</v>
      </c>
      <c r="C3535" s="30">
        <v>44581.580929092699</v>
      </c>
      <c r="D3535" s="28" t="s">
        <v>9</v>
      </c>
      <c r="E3535" s="28" t="s">
        <v>26</v>
      </c>
      <c r="F3535" s="31">
        <v>108.1</v>
      </c>
      <c r="G3535" s="28" t="s">
        <v>40</v>
      </c>
      <c r="H3535" s="32">
        <v>43</v>
      </c>
      <c r="I3535" s="33">
        <v>4648.3</v>
      </c>
      <c r="J3535" s="28" t="s">
        <v>27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581</v>
      </c>
      <c r="C3536" s="24">
        <v>44581.580929092903</v>
      </c>
      <c r="D3536" s="22" t="s">
        <v>9</v>
      </c>
      <c r="E3536" s="22" t="s">
        <v>26</v>
      </c>
      <c r="F3536" s="25">
        <v>108.1</v>
      </c>
      <c r="G3536" s="22" t="s">
        <v>40</v>
      </c>
      <c r="H3536" s="26">
        <v>1307</v>
      </c>
      <c r="I3536" s="27">
        <v>141286.70000000001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581</v>
      </c>
      <c r="C3537" s="30">
        <v>44581.580929092903</v>
      </c>
      <c r="D3537" s="28" t="s">
        <v>9</v>
      </c>
      <c r="E3537" s="28" t="s">
        <v>26</v>
      </c>
      <c r="F3537" s="31">
        <v>108.1</v>
      </c>
      <c r="G3537" s="28" t="s">
        <v>40</v>
      </c>
      <c r="H3537" s="32">
        <v>17</v>
      </c>
      <c r="I3537" s="33">
        <v>1837.7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581</v>
      </c>
      <c r="C3538" s="24">
        <v>44581.580929092997</v>
      </c>
      <c r="D3538" s="22" t="s">
        <v>9</v>
      </c>
      <c r="E3538" s="22" t="s">
        <v>26</v>
      </c>
      <c r="F3538" s="25">
        <v>108.1</v>
      </c>
      <c r="G3538" s="22" t="s">
        <v>40</v>
      </c>
      <c r="H3538" s="26">
        <v>1364</v>
      </c>
      <c r="I3538" s="27">
        <v>147448.4</v>
      </c>
      <c r="J3538" s="22" t="s">
        <v>27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581</v>
      </c>
      <c r="C3539" s="30">
        <v>44581.580929093303</v>
      </c>
      <c r="D3539" s="28" t="s">
        <v>9</v>
      </c>
      <c r="E3539" s="28" t="s">
        <v>26</v>
      </c>
      <c r="F3539" s="31">
        <v>108.1</v>
      </c>
      <c r="G3539" s="28" t="s">
        <v>40</v>
      </c>
      <c r="H3539" s="32">
        <v>1152</v>
      </c>
      <c r="I3539" s="33">
        <v>124531.2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581</v>
      </c>
      <c r="C3540" s="24">
        <v>44581.580929093303</v>
      </c>
      <c r="D3540" s="22" t="s">
        <v>9</v>
      </c>
      <c r="E3540" s="22" t="s">
        <v>26</v>
      </c>
      <c r="F3540" s="25">
        <v>108.1</v>
      </c>
      <c r="G3540" s="22" t="s">
        <v>40</v>
      </c>
      <c r="H3540" s="26">
        <v>55</v>
      </c>
      <c r="I3540" s="27">
        <v>5945.5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581</v>
      </c>
      <c r="C3541" s="30">
        <v>44581.580929207201</v>
      </c>
      <c r="D3541" s="28" t="s">
        <v>9</v>
      </c>
      <c r="E3541" s="28" t="s">
        <v>26</v>
      </c>
      <c r="F3541" s="31">
        <v>108.1</v>
      </c>
      <c r="G3541" s="28" t="s">
        <v>40</v>
      </c>
      <c r="H3541" s="32">
        <v>43</v>
      </c>
      <c r="I3541" s="33">
        <v>4648.3</v>
      </c>
      <c r="J3541" s="28" t="s">
        <v>23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581</v>
      </c>
      <c r="C3542" s="24">
        <v>44581.580929207303</v>
      </c>
      <c r="D3542" s="22" t="s">
        <v>9</v>
      </c>
      <c r="E3542" s="22" t="s">
        <v>26</v>
      </c>
      <c r="F3542" s="25">
        <v>108.1</v>
      </c>
      <c r="G3542" s="22" t="s">
        <v>40</v>
      </c>
      <c r="H3542" s="26">
        <v>645</v>
      </c>
      <c r="I3542" s="27">
        <v>69724.5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581</v>
      </c>
      <c r="C3543" s="30">
        <v>44581.580929207899</v>
      </c>
      <c r="D3543" s="28" t="s">
        <v>9</v>
      </c>
      <c r="E3543" s="28" t="s">
        <v>26</v>
      </c>
      <c r="F3543" s="31">
        <v>108.1</v>
      </c>
      <c r="G3543" s="28" t="s">
        <v>40</v>
      </c>
      <c r="H3543" s="32">
        <v>267</v>
      </c>
      <c r="I3543" s="33">
        <v>28862.7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581</v>
      </c>
      <c r="C3544" s="24">
        <v>44581.580929208103</v>
      </c>
      <c r="D3544" s="22" t="s">
        <v>9</v>
      </c>
      <c r="E3544" s="22" t="s">
        <v>26</v>
      </c>
      <c r="F3544" s="25">
        <v>108.1</v>
      </c>
      <c r="G3544" s="22" t="s">
        <v>40</v>
      </c>
      <c r="H3544" s="26">
        <v>378</v>
      </c>
      <c r="I3544" s="27">
        <v>40861.800000000003</v>
      </c>
      <c r="J3544" s="22" t="s">
        <v>22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581</v>
      </c>
      <c r="C3545" s="30">
        <v>44581.580929208103</v>
      </c>
      <c r="D3545" s="28" t="s">
        <v>9</v>
      </c>
      <c r="E3545" s="28" t="s">
        <v>26</v>
      </c>
      <c r="F3545" s="31">
        <v>108.1</v>
      </c>
      <c r="G3545" s="28" t="s">
        <v>40</v>
      </c>
      <c r="H3545" s="32">
        <v>590</v>
      </c>
      <c r="I3545" s="33">
        <v>63779</v>
      </c>
      <c r="J3545" s="28" t="s">
        <v>22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581</v>
      </c>
      <c r="C3546" s="24">
        <v>44581.580929545402</v>
      </c>
      <c r="D3546" s="22" t="s">
        <v>9</v>
      </c>
      <c r="E3546" s="22" t="s">
        <v>26</v>
      </c>
      <c r="F3546" s="25">
        <v>108.1</v>
      </c>
      <c r="G3546" s="22" t="s">
        <v>40</v>
      </c>
      <c r="H3546" s="26">
        <v>731</v>
      </c>
      <c r="I3546" s="27">
        <v>79021.100000000006</v>
      </c>
      <c r="J3546" s="22" t="s">
        <v>23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581</v>
      </c>
      <c r="C3547" s="30">
        <v>44581.580932416</v>
      </c>
      <c r="D3547" s="28" t="s">
        <v>9</v>
      </c>
      <c r="E3547" s="28" t="s">
        <v>26</v>
      </c>
      <c r="F3547" s="31">
        <v>108.1</v>
      </c>
      <c r="G3547" s="28" t="s">
        <v>40</v>
      </c>
      <c r="H3547" s="32">
        <v>79</v>
      </c>
      <c r="I3547" s="33">
        <v>8539.9</v>
      </c>
      <c r="J3547" s="28" t="s">
        <v>23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581</v>
      </c>
      <c r="C3548" s="24">
        <v>44581.581035407697</v>
      </c>
      <c r="D3548" s="22" t="s">
        <v>9</v>
      </c>
      <c r="E3548" s="22" t="s">
        <v>26</v>
      </c>
      <c r="F3548" s="25">
        <v>108.08</v>
      </c>
      <c r="G3548" s="22" t="s">
        <v>40</v>
      </c>
      <c r="H3548" s="26">
        <v>151</v>
      </c>
      <c r="I3548" s="27">
        <v>16320.08</v>
      </c>
      <c r="J3548" s="22" t="s">
        <v>27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581</v>
      </c>
      <c r="C3549" s="30">
        <v>44581.581035408199</v>
      </c>
      <c r="D3549" s="28" t="s">
        <v>9</v>
      </c>
      <c r="E3549" s="28" t="s">
        <v>20</v>
      </c>
      <c r="F3549" s="31">
        <v>10.432</v>
      </c>
      <c r="G3549" s="28" t="s">
        <v>40</v>
      </c>
      <c r="H3549" s="32">
        <v>1749</v>
      </c>
      <c r="I3549" s="33">
        <v>18245.57</v>
      </c>
      <c r="J3549" s="28" t="s">
        <v>21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581</v>
      </c>
      <c r="C3550" s="24">
        <v>44581.581037444499</v>
      </c>
      <c r="D3550" s="22" t="s">
        <v>9</v>
      </c>
      <c r="E3550" s="22" t="s">
        <v>20</v>
      </c>
      <c r="F3550" s="25">
        <v>10.432</v>
      </c>
      <c r="G3550" s="22" t="s">
        <v>40</v>
      </c>
      <c r="H3550" s="26">
        <v>1125</v>
      </c>
      <c r="I3550" s="27">
        <v>11736</v>
      </c>
      <c r="J3550" s="22" t="s">
        <v>22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581</v>
      </c>
      <c r="C3551" s="30">
        <v>44581.581037444703</v>
      </c>
      <c r="D3551" s="28" t="s">
        <v>9</v>
      </c>
      <c r="E3551" s="28" t="s">
        <v>20</v>
      </c>
      <c r="F3551" s="31">
        <v>10.432</v>
      </c>
      <c r="G3551" s="28" t="s">
        <v>40</v>
      </c>
      <c r="H3551" s="32">
        <v>461</v>
      </c>
      <c r="I3551" s="33">
        <v>4809.1499999999996</v>
      </c>
      <c r="J3551" s="28" t="s">
        <v>22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581</v>
      </c>
      <c r="C3552" s="24">
        <v>44581.581037540403</v>
      </c>
      <c r="D3552" s="22" t="s">
        <v>9</v>
      </c>
      <c r="E3552" s="22" t="s">
        <v>20</v>
      </c>
      <c r="F3552" s="25">
        <v>10.432</v>
      </c>
      <c r="G3552" s="22" t="s">
        <v>40</v>
      </c>
      <c r="H3552" s="26">
        <v>610</v>
      </c>
      <c r="I3552" s="27">
        <v>6363.52</v>
      </c>
      <c r="J3552" s="22" t="s">
        <v>21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581</v>
      </c>
      <c r="C3553" s="30">
        <v>44581.581037772798</v>
      </c>
      <c r="D3553" s="28" t="s">
        <v>9</v>
      </c>
      <c r="E3553" s="28" t="s">
        <v>20</v>
      </c>
      <c r="F3553" s="31">
        <v>10.432</v>
      </c>
      <c r="G3553" s="28" t="s">
        <v>40</v>
      </c>
      <c r="H3553" s="32">
        <v>286</v>
      </c>
      <c r="I3553" s="33">
        <v>2983.55</v>
      </c>
      <c r="J3553" s="28" t="s">
        <v>21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581</v>
      </c>
      <c r="C3554" s="24">
        <v>44581.581322219303</v>
      </c>
      <c r="D3554" s="22" t="s">
        <v>9</v>
      </c>
      <c r="E3554" s="22" t="s">
        <v>28</v>
      </c>
      <c r="F3554" s="25">
        <v>77.59</v>
      </c>
      <c r="G3554" s="22" t="s">
        <v>40</v>
      </c>
      <c r="H3554" s="26">
        <v>826</v>
      </c>
      <c r="I3554" s="27">
        <v>64089.34</v>
      </c>
      <c r="J3554" s="22" t="s">
        <v>29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581</v>
      </c>
      <c r="C3555" s="30">
        <v>44581.581322493803</v>
      </c>
      <c r="D3555" s="28" t="s">
        <v>9</v>
      </c>
      <c r="E3555" s="28" t="s">
        <v>28</v>
      </c>
      <c r="F3555" s="31">
        <v>77.58</v>
      </c>
      <c r="G3555" s="28" t="s">
        <v>40</v>
      </c>
      <c r="H3555" s="32">
        <v>808</v>
      </c>
      <c r="I3555" s="33">
        <v>62684.639999999999</v>
      </c>
      <c r="J3555" s="28" t="s">
        <v>29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581</v>
      </c>
      <c r="C3556" s="24">
        <v>44581.5816306384</v>
      </c>
      <c r="D3556" s="22" t="s">
        <v>9</v>
      </c>
      <c r="E3556" s="22" t="s">
        <v>26</v>
      </c>
      <c r="F3556" s="25">
        <v>108</v>
      </c>
      <c r="G3556" s="22" t="s">
        <v>40</v>
      </c>
      <c r="H3556" s="26">
        <v>65</v>
      </c>
      <c r="I3556" s="27">
        <v>7020</v>
      </c>
      <c r="J3556" s="22" t="s">
        <v>23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581</v>
      </c>
      <c r="C3557" s="30">
        <v>44581.581630639099</v>
      </c>
      <c r="D3557" s="28" t="s">
        <v>9</v>
      </c>
      <c r="E3557" s="28" t="s">
        <v>26</v>
      </c>
      <c r="F3557" s="31">
        <v>108</v>
      </c>
      <c r="G3557" s="28" t="s">
        <v>40</v>
      </c>
      <c r="H3557" s="32">
        <v>228</v>
      </c>
      <c r="I3557" s="33">
        <v>24624</v>
      </c>
      <c r="J3557" s="28" t="s">
        <v>22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581</v>
      </c>
      <c r="C3558" s="24">
        <v>44581.581630722598</v>
      </c>
      <c r="D3558" s="22" t="s">
        <v>9</v>
      </c>
      <c r="E3558" s="22" t="s">
        <v>26</v>
      </c>
      <c r="F3558" s="25">
        <v>108</v>
      </c>
      <c r="G3558" s="22" t="s">
        <v>40</v>
      </c>
      <c r="H3558" s="26">
        <v>477</v>
      </c>
      <c r="I3558" s="27">
        <v>51516</v>
      </c>
      <c r="J3558" s="22" t="s">
        <v>27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581</v>
      </c>
      <c r="C3559" s="30">
        <v>44581.581630722598</v>
      </c>
      <c r="D3559" s="28" t="s">
        <v>9</v>
      </c>
      <c r="E3559" s="28" t="s">
        <v>26</v>
      </c>
      <c r="F3559" s="31">
        <v>108</v>
      </c>
      <c r="G3559" s="28" t="s">
        <v>40</v>
      </c>
      <c r="H3559" s="32">
        <v>86</v>
      </c>
      <c r="I3559" s="33">
        <v>9288</v>
      </c>
      <c r="J3559" s="28" t="s">
        <v>27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581</v>
      </c>
      <c r="C3560" s="24">
        <v>44581.581966086502</v>
      </c>
      <c r="D3560" s="22" t="s">
        <v>9</v>
      </c>
      <c r="E3560" s="22" t="s">
        <v>26</v>
      </c>
      <c r="F3560" s="25">
        <v>108.06</v>
      </c>
      <c r="G3560" s="22" t="s">
        <v>40</v>
      </c>
      <c r="H3560" s="26">
        <v>316</v>
      </c>
      <c r="I3560" s="27">
        <v>34146.959999999999</v>
      </c>
      <c r="J3560" s="22" t="s">
        <v>27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581</v>
      </c>
      <c r="C3561" s="30">
        <v>44581.581966087702</v>
      </c>
      <c r="D3561" s="28" t="s">
        <v>9</v>
      </c>
      <c r="E3561" s="28" t="s">
        <v>26</v>
      </c>
      <c r="F3561" s="31">
        <v>108.06</v>
      </c>
      <c r="G3561" s="28" t="s">
        <v>40</v>
      </c>
      <c r="H3561" s="32">
        <v>316</v>
      </c>
      <c r="I3561" s="33">
        <v>34146.959999999999</v>
      </c>
      <c r="J3561" s="28" t="s">
        <v>27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581</v>
      </c>
      <c r="C3562" s="24">
        <v>44581.581966088903</v>
      </c>
      <c r="D3562" s="22" t="s">
        <v>9</v>
      </c>
      <c r="E3562" s="22" t="s">
        <v>26</v>
      </c>
      <c r="F3562" s="25">
        <v>108.06</v>
      </c>
      <c r="G3562" s="22" t="s">
        <v>40</v>
      </c>
      <c r="H3562" s="26">
        <v>316</v>
      </c>
      <c r="I3562" s="27">
        <v>34146.959999999999</v>
      </c>
      <c r="J3562" s="22" t="s">
        <v>27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581</v>
      </c>
      <c r="C3563" s="30">
        <v>44581.581966202401</v>
      </c>
      <c r="D3563" s="28" t="s">
        <v>9</v>
      </c>
      <c r="E3563" s="28" t="s">
        <v>26</v>
      </c>
      <c r="F3563" s="31">
        <v>108.06</v>
      </c>
      <c r="G3563" s="28" t="s">
        <v>40</v>
      </c>
      <c r="H3563" s="32">
        <v>151</v>
      </c>
      <c r="I3563" s="33">
        <v>16317.06</v>
      </c>
      <c r="J3563" s="28" t="s">
        <v>22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581</v>
      </c>
      <c r="C3564" s="24">
        <v>44581.581966203703</v>
      </c>
      <c r="D3564" s="22" t="s">
        <v>9</v>
      </c>
      <c r="E3564" s="22" t="s">
        <v>26</v>
      </c>
      <c r="F3564" s="25">
        <v>108.06</v>
      </c>
      <c r="G3564" s="22" t="s">
        <v>40</v>
      </c>
      <c r="H3564" s="26">
        <v>151</v>
      </c>
      <c r="I3564" s="27">
        <v>16317.06</v>
      </c>
      <c r="J3564" s="22" t="s">
        <v>22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581</v>
      </c>
      <c r="C3565" s="30">
        <v>44581.581966299498</v>
      </c>
      <c r="D3565" s="28" t="s">
        <v>9</v>
      </c>
      <c r="E3565" s="28" t="s">
        <v>26</v>
      </c>
      <c r="F3565" s="31">
        <v>108.06</v>
      </c>
      <c r="G3565" s="28" t="s">
        <v>40</v>
      </c>
      <c r="H3565" s="32">
        <v>110</v>
      </c>
      <c r="I3565" s="33">
        <v>11886.6</v>
      </c>
      <c r="J3565" s="28" t="s">
        <v>27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581</v>
      </c>
      <c r="C3566" s="24">
        <v>44581.581976805901</v>
      </c>
      <c r="D3566" s="22" t="s">
        <v>9</v>
      </c>
      <c r="E3566" s="22" t="s">
        <v>26</v>
      </c>
      <c r="F3566" s="25">
        <v>108.06</v>
      </c>
      <c r="G3566" s="22" t="s">
        <v>40</v>
      </c>
      <c r="H3566" s="26">
        <v>197</v>
      </c>
      <c r="I3566" s="27">
        <v>21287.82</v>
      </c>
      <c r="J3566" s="22" t="s">
        <v>27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581</v>
      </c>
      <c r="C3567" s="30">
        <v>44581.582155378601</v>
      </c>
      <c r="D3567" s="28" t="s">
        <v>9</v>
      </c>
      <c r="E3567" s="28" t="s">
        <v>26</v>
      </c>
      <c r="F3567" s="31">
        <v>108.06</v>
      </c>
      <c r="G3567" s="28" t="s">
        <v>40</v>
      </c>
      <c r="H3567" s="32">
        <v>2329</v>
      </c>
      <c r="I3567" s="33">
        <v>251671.74</v>
      </c>
      <c r="J3567" s="28" t="s">
        <v>27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581</v>
      </c>
      <c r="C3568" s="24">
        <v>44581.582155698299</v>
      </c>
      <c r="D3568" s="22" t="s">
        <v>9</v>
      </c>
      <c r="E3568" s="22" t="s">
        <v>20</v>
      </c>
      <c r="F3568" s="25">
        <v>10.43</v>
      </c>
      <c r="G3568" s="22" t="s">
        <v>40</v>
      </c>
      <c r="H3568" s="26">
        <v>539</v>
      </c>
      <c r="I3568" s="27">
        <v>5621.77</v>
      </c>
      <c r="J3568" s="22" t="s">
        <v>21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581</v>
      </c>
      <c r="C3569" s="30">
        <v>44581.582155718897</v>
      </c>
      <c r="D3569" s="28" t="s">
        <v>9</v>
      </c>
      <c r="E3569" s="28" t="s">
        <v>20</v>
      </c>
      <c r="F3569" s="31">
        <v>10.43</v>
      </c>
      <c r="G3569" s="28" t="s">
        <v>40</v>
      </c>
      <c r="H3569" s="32">
        <v>804</v>
      </c>
      <c r="I3569" s="33">
        <v>8385.7199999999993</v>
      </c>
      <c r="J3569" s="28" t="s">
        <v>21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581</v>
      </c>
      <c r="C3570" s="24">
        <v>44581.582155718999</v>
      </c>
      <c r="D3570" s="22" t="s">
        <v>9</v>
      </c>
      <c r="E3570" s="22" t="s">
        <v>20</v>
      </c>
      <c r="F3570" s="25">
        <v>10.43</v>
      </c>
      <c r="G3570" s="22" t="s">
        <v>40</v>
      </c>
      <c r="H3570" s="26">
        <v>2447</v>
      </c>
      <c r="I3570" s="27">
        <v>25522.21</v>
      </c>
      <c r="J3570" s="22" t="s">
        <v>21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581</v>
      </c>
      <c r="C3571" s="30">
        <v>44581.582155719298</v>
      </c>
      <c r="D3571" s="28" t="s">
        <v>9</v>
      </c>
      <c r="E3571" s="28" t="s">
        <v>26</v>
      </c>
      <c r="F3571" s="31">
        <v>108.06</v>
      </c>
      <c r="G3571" s="28" t="s">
        <v>40</v>
      </c>
      <c r="H3571" s="32">
        <v>1426</v>
      </c>
      <c r="I3571" s="33">
        <v>154093.56</v>
      </c>
      <c r="J3571" s="28" t="s">
        <v>27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581</v>
      </c>
      <c r="C3572" s="24">
        <v>44581.582155952703</v>
      </c>
      <c r="D3572" s="22" t="s">
        <v>9</v>
      </c>
      <c r="E3572" s="22" t="s">
        <v>20</v>
      </c>
      <c r="F3572" s="25">
        <v>10.43</v>
      </c>
      <c r="G3572" s="22" t="s">
        <v>40</v>
      </c>
      <c r="H3572" s="26">
        <v>458</v>
      </c>
      <c r="I3572" s="27">
        <v>4776.9399999999996</v>
      </c>
      <c r="J3572" s="22" t="s">
        <v>21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581</v>
      </c>
      <c r="C3573" s="30">
        <v>44581.583301223502</v>
      </c>
      <c r="D3573" s="28" t="s">
        <v>9</v>
      </c>
      <c r="E3573" s="28" t="s">
        <v>26</v>
      </c>
      <c r="F3573" s="31">
        <v>108.06</v>
      </c>
      <c r="G3573" s="28" t="s">
        <v>40</v>
      </c>
      <c r="H3573" s="32">
        <v>450</v>
      </c>
      <c r="I3573" s="33">
        <v>48627</v>
      </c>
      <c r="J3573" s="28" t="s">
        <v>22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581</v>
      </c>
      <c r="C3574" s="24">
        <v>44581.583301258499</v>
      </c>
      <c r="D3574" s="22" t="s">
        <v>9</v>
      </c>
      <c r="E3574" s="22" t="s">
        <v>26</v>
      </c>
      <c r="F3574" s="25">
        <v>108.06</v>
      </c>
      <c r="G3574" s="22" t="s">
        <v>40</v>
      </c>
      <c r="H3574" s="26">
        <v>2275</v>
      </c>
      <c r="I3574" s="27">
        <v>245836.5</v>
      </c>
      <c r="J3574" s="22" t="s">
        <v>27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581</v>
      </c>
      <c r="C3575" s="30">
        <v>44581.583301325503</v>
      </c>
      <c r="D3575" s="28" t="s">
        <v>9</v>
      </c>
      <c r="E3575" s="28" t="s">
        <v>26</v>
      </c>
      <c r="F3575" s="31">
        <v>108.06</v>
      </c>
      <c r="G3575" s="28" t="s">
        <v>40</v>
      </c>
      <c r="H3575" s="32">
        <v>543</v>
      </c>
      <c r="I3575" s="33">
        <v>58676.58</v>
      </c>
      <c r="J3575" s="28" t="s">
        <v>22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581</v>
      </c>
      <c r="C3576" s="24">
        <v>44581.5833013558</v>
      </c>
      <c r="D3576" s="22" t="s">
        <v>9</v>
      </c>
      <c r="E3576" s="22" t="s">
        <v>26</v>
      </c>
      <c r="F3576" s="25">
        <v>108.06</v>
      </c>
      <c r="G3576" s="22" t="s">
        <v>40</v>
      </c>
      <c r="H3576" s="26">
        <v>93</v>
      </c>
      <c r="I3576" s="27">
        <v>10049.58</v>
      </c>
      <c r="J3576" s="22" t="s">
        <v>22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581</v>
      </c>
      <c r="C3577" s="30">
        <v>44581.583301377999</v>
      </c>
      <c r="D3577" s="28" t="s">
        <v>9</v>
      </c>
      <c r="E3577" s="28" t="s">
        <v>26</v>
      </c>
      <c r="F3577" s="31">
        <v>108.04</v>
      </c>
      <c r="G3577" s="28" t="s">
        <v>40</v>
      </c>
      <c r="H3577" s="32">
        <v>308</v>
      </c>
      <c r="I3577" s="33">
        <v>33276.32</v>
      </c>
      <c r="J3577" s="28" t="s">
        <v>23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581</v>
      </c>
      <c r="C3578" s="24">
        <v>44581.583338442397</v>
      </c>
      <c r="D3578" s="22" t="s">
        <v>9</v>
      </c>
      <c r="E3578" s="22" t="s">
        <v>20</v>
      </c>
      <c r="F3578" s="25">
        <v>10.426</v>
      </c>
      <c r="G3578" s="22" t="s">
        <v>40</v>
      </c>
      <c r="H3578" s="26">
        <v>80</v>
      </c>
      <c r="I3578" s="27">
        <v>834.08</v>
      </c>
      <c r="J3578" s="22" t="s">
        <v>23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581</v>
      </c>
      <c r="C3579" s="30">
        <v>44581.583338443801</v>
      </c>
      <c r="D3579" s="28" t="s">
        <v>9</v>
      </c>
      <c r="E3579" s="28" t="s">
        <v>20</v>
      </c>
      <c r="F3579" s="31">
        <v>10.426</v>
      </c>
      <c r="G3579" s="28" t="s">
        <v>40</v>
      </c>
      <c r="H3579" s="32">
        <v>445</v>
      </c>
      <c r="I3579" s="33">
        <v>4639.57</v>
      </c>
      <c r="J3579" s="28" t="s">
        <v>22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581</v>
      </c>
      <c r="C3580" s="24">
        <v>44581.583356424599</v>
      </c>
      <c r="D3580" s="22" t="s">
        <v>9</v>
      </c>
      <c r="E3580" s="22" t="s">
        <v>20</v>
      </c>
      <c r="F3580" s="25">
        <v>10.423999999999999</v>
      </c>
      <c r="G3580" s="22" t="s">
        <v>40</v>
      </c>
      <c r="H3580" s="26">
        <v>89</v>
      </c>
      <c r="I3580" s="27">
        <v>927.74</v>
      </c>
      <c r="J3580" s="22" t="s">
        <v>21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581</v>
      </c>
      <c r="C3581" s="30">
        <v>44581.583356425203</v>
      </c>
      <c r="D3581" s="28" t="s">
        <v>9</v>
      </c>
      <c r="E3581" s="28" t="s">
        <v>20</v>
      </c>
      <c r="F3581" s="31">
        <v>10.423999999999999</v>
      </c>
      <c r="G3581" s="28" t="s">
        <v>40</v>
      </c>
      <c r="H3581" s="32">
        <v>626</v>
      </c>
      <c r="I3581" s="33">
        <v>6525.42</v>
      </c>
      <c r="J3581" s="28" t="s">
        <v>21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581</v>
      </c>
      <c r="C3582" s="24">
        <v>44581.583356425203</v>
      </c>
      <c r="D3582" s="22" t="s">
        <v>9</v>
      </c>
      <c r="E3582" s="22" t="s">
        <v>20</v>
      </c>
      <c r="F3582" s="25">
        <v>10.423999999999999</v>
      </c>
      <c r="G3582" s="22" t="s">
        <v>40</v>
      </c>
      <c r="H3582" s="26">
        <v>167</v>
      </c>
      <c r="I3582" s="27">
        <v>1740.81</v>
      </c>
      <c r="J3582" s="22" t="s">
        <v>21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581</v>
      </c>
      <c r="C3583" s="30">
        <v>44581.583356538897</v>
      </c>
      <c r="D3583" s="28" t="s">
        <v>9</v>
      </c>
      <c r="E3583" s="28" t="s">
        <v>20</v>
      </c>
      <c r="F3583" s="31">
        <v>10.423999999999999</v>
      </c>
      <c r="G3583" s="28" t="s">
        <v>40</v>
      </c>
      <c r="H3583" s="32">
        <v>481</v>
      </c>
      <c r="I3583" s="33">
        <v>5013.9399999999996</v>
      </c>
      <c r="J3583" s="28" t="s">
        <v>22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581</v>
      </c>
      <c r="C3584" s="24">
        <v>44581.583356754702</v>
      </c>
      <c r="D3584" s="22" t="s">
        <v>9</v>
      </c>
      <c r="E3584" s="22" t="s">
        <v>20</v>
      </c>
      <c r="F3584" s="25">
        <v>10.423999999999999</v>
      </c>
      <c r="G3584" s="22" t="s">
        <v>40</v>
      </c>
      <c r="H3584" s="26">
        <v>167</v>
      </c>
      <c r="I3584" s="27">
        <v>1740.81</v>
      </c>
      <c r="J3584" s="22" t="s">
        <v>21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581</v>
      </c>
      <c r="C3585" s="30">
        <v>44581.583356863601</v>
      </c>
      <c r="D3585" s="28" t="s">
        <v>9</v>
      </c>
      <c r="E3585" s="28" t="s">
        <v>28</v>
      </c>
      <c r="F3585" s="31">
        <v>77.569999999999993</v>
      </c>
      <c r="G3585" s="28" t="s">
        <v>40</v>
      </c>
      <c r="H3585" s="32">
        <v>21</v>
      </c>
      <c r="I3585" s="33">
        <v>1628.97</v>
      </c>
      <c r="J3585" s="28" t="s">
        <v>29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581</v>
      </c>
      <c r="C3586" s="24">
        <v>44581.583356863703</v>
      </c>
      <c r="D3586" s="22" t="s">
        <v>9</v>
      </c>
      <c r="E3586" s="22" t="s">
        <v>28</v>
      </c>
      <c r="F3586" s="25">
        <v>77.569999999999993</v>
      </c>
      <c r="G3586" s="22" t="s">
        <v>40</v>
      </c>
      <c r="H3586" s="26">
        <v>486</v>
      </c>
      <c r="I3586" s="27">
        <v>37699.019999999997</v>
      </c>
      <c r="J3586" s="22" t="s">
        <v>29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581</v>
      </c>
      <c r="C3587" s="30">
        <v>44581.583356863797</v>
      </c>
      <c r="D3587" s="28" t="s">
        <v>9</v>
      </c>
      <c r="E3587" s="28" t="s">
        <v>28</v>
      </c>
      <c r="F3587" s="31">
        <v>77.569999999999993</v>
      </c>
      <c r="G3587" s="28" t="s">
        <v>40</v>
      </c>
      <c r="H3587" s="32">
        <v>412</v>
      </c>
      <c r="I3587" s="33">
        <v>31958.84</v>
      </c>
      <c r="J3587" s="28" t="s">
        <v>29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581</v>
      </c>
      <c r="C3588" s="24">
        <v>44581.5833699758</v>
      </c>
      <c r="D3588" s="22" t="s">
        <v>9</v>
      </c>
      <c r="E3588" s="22" t="s">
        <v>20</v>
      </c>
      <c r="F3588" s="25">
        <v>10.423999999999999</v>
      </c>
      <c r="G3588" s="22" t="s">
        <v>40</v>
      </c>
      <c r="H3588" s="26">
        <v>144</v>
      </c>
      <c r="I3588" s="27">
        <v>1501.06</v>
      </c>
      <c r="J3588" s="22" t="s">
        <v>22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581</v>
      </c>
      <c r="C3589" s="30">
        <v>44581.583369975997</v>
      </c>
      <c r="D3589" s="28" t="s">
        <v>9</v>
      </c>
      <c r="E3589" s="28" t="s">
        <v>20</v>
      </c>
      <c r="F3589" s="31">
        <v>10.423999999999999</v>
      </c>
      <c r="G3589" s="28" t="s">
        <v>40</v>
      </c>
      <c r="H3589" s="32">
        <v>83</v>
      </c>
      <c r="I3589" s="33">
        <v>865.19</v>
      </c>
      <c r="J3589" s="28" t="s">
        <v>22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581</v>
      </c>
      <c r="C3590" s="24">
        <v>44581.583369976703</v>
      </c>
      <c r="D3590" s="22" t="s">
        <v>9</v>
      </c>
      <c r="E3590" s="22" t="s">
        <v>20</v>
      </c>
      <c r="F3590" s="25">
        <v>10.423999999999999</v>
      </c>
      <c r="G3590" s="22" t="s">
        <v>40</v>
      </c>
      <c r="H3590" s="26">
        <v>52</v>
      </c>
      <c r="I3590" s="27">
        <v>542.04999999999995</v>
      </c>
      <c r="J3590" s="22" t="s">
        <v>22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581</v>
      </c>
      <c r="C3591" s="30">
        <v>44581.583369976899</v>
      </c>
      <c r="D3591" s="28" t="s">
        <v>9</v>
      </c>
      <c r="E3591" s="28" t="s">
        <v>20</v>
      </c>
      <c r="F3591" s="31">
        <v>10.423999999999999</v>
      </c>
      <c r="G3591" s="28" t="s">
        <v>40</v>
      </c>
      <c r="H3591" s="32">
        <v>58</v>
      </c>
      <c r="I3591" s="33">
        <v>604.59</v>
      </c>
      <c r="J3591" s="28" t="s">
        <v>22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581</v>
      </c>
      <c r="C3592" s="24">
        <v>44581.583369977103</v>
      </c>
      <c r="D3592" s="22" t="s">
        <v>9</v>
      </c>
      <c r="E3592" s="22" t="s">
        <v>20</v>
      </c>
      <c r="F3592" s="25">
        <v>10.423999999999999</v>
      </c>
      <c r="G3592" s="22" t="s">
        <v>40</v>
      </c>
      <c r="H3592" s="26">
        <v>61</v>
      </c>
      <c r="I3592" s="27">
        <v>635.86</v>
      </c>
      <c r="J3592" s="22" t="s">
        <v>22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581</v>
      </c>
      <c r="C3593" s="30">
        <v>44581.5833699781</v>
      </c>
      <c r="D3593" s="28" t="s">
        <v>9</v>
      </c>
      <c r="E3593" s="28" t="s">
        <v>20</v>
      </c>
      <c r="F3593" s="31">
        <v>10.423999999999999</v>
      </c>
      <c r="G3593" s="28" t="s">
        <v>40</v>
      </c>
      <c r="H3593" s="32">
        <v>83</v>
      </c>
      <c r="I3593" s="33">
        <v>865.19</v>
      </c>
      <c r="J3593" s="28" t="s">
        <v>22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581</v>
      </c>
      <c r="C3594" s="24">
        <v>44581.583369979096</v>
      </c>
      <c r="D3594" s="22" t="s">
        <v>9</v>
      </c>
      <c r="E3594" s="22" t="s">
        <v>20</v>
      </c>
      <c r="F3594" s="25">
        <v>10.423999999999999</v>
      </c>
      <c r="G3594" s="22" t="s">
        <v>40</v>
      </c>
      <c r="H3594" s="26">
        <v>180</v>
      </c>
      <c r="I3594" s="27">
        <v>1876.32</v>
      </c>
      <c r="J3594" s="22" t="s">
        <v>22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581</v>
      </c>
      <c r="C3595" s="30">
        <v>44581.583370031898</v>
      </c>
      <c r="D3595" s="28" t="s">
        <v>9</v>
      </c>
      <c r="E3595" s="28" t="s">
        <v>20</v>
      </c>
      <c r="F3595" s="31">
        <v>10.423999999999999</v>
      </c>
      <c r="G3595" s="28" t="s">
        <v>40</v>
      </c>
      <c r="H3595" s="32">
        <v>183</v>
      </c>
      <c r="I3595" s="33">
        <v>1907.59</v>
      </c>
      <c r="J3595" s="28" t="s">
        <v>21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581</v>
      </c>
      <c r="C3596" s="24">
        <v>44581.583370032102</v>
      </c>
      <c r="D3596" s="22" t="s">
        <v>9</v>
      </c>
      <c r="E3596" s="22" t="s">
        <v>20</v>
      </c>
      <c r="F3596" s="25">
        <v>10.423999999999999</v>
      </c>
      <c r="G3596" s="22" t="s">
        <v>40</v>
      </c>
      <c r="H3596" s="26">
        <v>365</v>
      </c>
      <c r="I3596" s="27">
        <v>3804.76</v>
      </c>
      <c r="J3596" s="22" t="s">
        <v>21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581</v>
      </c>
      <c r="C3597" s="30">
        <v>44581.583370032902</v>
      </c>
      <c r="D3597" s="28" t="s">
        <v>9</v>
      </c>
      <c r="E3597" s="28" t="s">
        <v>20</v>
      </c>
      <c r="F3597" s="31">
        <v>10.423999999999999</v>
      </c>
      <c r="G3597" s="28" t="s">
        <v>40</v>
      </c>
      <c r="H3597" s="32">
        <v>100</v>
      </c>
      <c r="I3597" s="33">
        <v>1042.4000000000001</v>
      </c>
      <c r="J3597" s="28" t="s">
        <v>21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581</v>
      </c>
      <c r="C3598" s="24">
        <v>44581.583370645501</v>
      </c>
      <c r="D3598" s="22" t="s">
        <v>9</v>
      </c>
      <c r="E3598" s="22" t="s">
        <v>20</v>
      </c>
      <c r="F3598" s="25">
        <v>10.423999999999999</v>
      </c>
      <c r="G3598" s="22" t="s">
        <v>40</v>
      </c>
      <c r="H3598" s="26">
        <v>45</v>
      </c>
      <c r="I3598" s="27">
        <v>469.08</v>
      </c>
      <c r="J3598" s="22" t="s">
        <v>21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581</v>
      </c>
      <c r="C3599" s="30">
        <v>44581.583371341301</v>
      </c>
      <c r="D3599" s="28" t="s">
        <v>9</v>
      </c>
      <c r="E3599" s="28" t="s">
        <v>20</v>
      </c>
      <c r="F3599" s="31">
        <v>10.423999999999999</v>
      </c>
      <c r="G3599" s="28" t="s">
        <v>40</v>
      </c>
      <c r="H3599" s="32">
        <v>122</v>
      </c>
      <c r="I3599" s="33">
        <v>1271.73</v>
      </c>
      <c r="J3599" s="28" t="s">
        <v>21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581</v>
      </c>
      <c r="C3600" s="24">
        <v>44581.583371342698</v>
      </c>
      <c r="D3600" s="22" t="s">
        <v>9</v>
      </c>
      <c r="E3600" s="22" t="s">
        <v>20</v>
      </c>
      <c r="F3600" s="25">
        <v>10.423999999999999</v>
      </c>
      <c r="G3600" s="22" t="s">
        <v>40</v>
      </c>
      <c r="H3600" s="26">
        <v>229</v>
      </c>
      <c r="I3600" s="27">
        <v>2387.1</v>
      </c>
      <c r="J3600" s="22" t="s">
        <v>21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581</v>
      </c>
      <c r="C3601" s="30">
        <v>44581.583371342997</v>
      </c>
      <c r="D3601" s="28" t="s">
        <v>9</v>
      </c>
      <c r="E3601" s="28" t="s">
        <v>20</v>
      </c>
      <c r="F3601" s="31">
        <v>10.423999999999999</v>
      </c>
      <c r="G3601" s="28" t="s">
        <v>40</v>
      </c>
      <c r="H3601" s="32">
        <v>230</v>
      </c>
      <c r="I3601" s="33">
        <v>2397.52</v>
      </c>
      <c r="J3601" s="28" t="s">
        <v>21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581</v>
      </c>
      <c r="C3602" s="24">
        <v>44581.5833713432</v>
      </c>
      <c r="D3602" s="22" t="s">
        <v>9</v>
      </c>
      <c r="E3602" s="22" t="s">
        <v>20</v>
      </c>
      <c r="F3602" s="25">
        <v>10.423999999999999</v>
      </c>
      <c r="G3602" s="22" t="s">
        <v>40</v>
      </c>
      <c r="H3602" s="26">
        <v>382</v>
      </c>
      <c r="I3602" s="27">
        <v>3981.97</v>
      </c>
      <c r="J3602" s="22" t="s">
        <v>21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581</v>
      </c>
      <c r="C3603" s="30">
        <v>44581.584816238203</v>
      </c>
      <c r="D3603" s="28" t="s">
        <v>9</v>
      </c>
      <c r="E3603" s="28" t="s">
        <v>26</v>
      </c>
      <c r="F3603" s="31">
        <v>108.02</v>
      </c>
      <c r="G3603" s="28" t="s">
        <v>40</v>
      </c>
      <c r="H3603" s="32">
        <v>657</v>
      </c>
      <c r="I3603" s="33">
        <v>70969.14</v>
      </c>
      <c r="J3603" s="28" t="s">
        <v>22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581</v>
      </c>
      <c r="C3604" s="24">
        <v>44581.584816239403</v>
      </c>
      <c r="D3604" s="22" t="s">
        <v>9</v>
      </c>
      <c r="E3604" s="22" t="s">
        <v>26</v>
      </c>
      <c r="F3604" s="25">
        <v>108.02</v>
      </c>
      <c r="G3604" s="22" t="s">
        <v>40</v>
      </c>
      <c r="H3604" s="26">
        <v>657</v>
      </c>
      <c r="I3604" s="27">
        <v>70969.14</v>
      </c>
      <c r="J3604" s="22" t="s">
        <v>22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581</v>
      </c>
      <c r="C3605" s="30">
        <v>44581.5848162396</v>
      </c>
      <c r="D3605" s="28" t="s">
        <v>9</v>
      </c>
      <c r="E3605" s="28" t="s">
        <v>26</v>
      </c>
      <c r="F3605" s="31">
        <v>108.02</v>
      </c>
      <c r="G3605" s="28" t="s">
        <v>40</v>
      </c>
      <c r="H3605" s="32">
        <v>502</v>
      </c>
      <c r="I3605" s="33">
        <v>54226.04</v>
      </c>
      <c r="J3605" s="28" t="s">
        <v>22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581</v>
      </c>
      <c r="C3606" s="24">
        <v>44581.584816246002</v>
      </c>
      <c r="D3606" s="22" t="s">
        <v>9</v>
      </c>
      <c r="E3606" s="22" t="s">
        <v>26</v>
      </c>
      <c r="F3606" s="25">
        <v>108.02</v>
      </c>
      <c r="G3606" s="22" t="s">
        <v>40</v>
      </c>
      <c r="H3606" s="26">
        <v>200</v>
      </c>
      <c r="I3606" s="27">
        <v>21604</v>
      </c>
      <c r="J3606" s="22" t="s">
        <v>24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581</v>
      </c>
      <c r="C3607" s="30">
        <v>44581.584816246002</v>
      </c>
      <c r="D3607" s="28" t="s">
        <v>9</v>
      </c>
      <c r="E3607" s="28" t="s">
        <v>26</v>
      </c>
      <c r="F3607" s="31">
        <v>108.02</v>
      </c>
      <c r="G3607" s="28" t="s">
        <v>40</v>
      </c>
      <c r="H3607" s="32">
        <v>195</v>
      </c>
      <c r="I3607" s="33">
        <v>21063.9</v>
      </c>
      <c r="J3607" s="28" t="s">
        <v>24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581</v>
      </c>
      <c r="C3608" s="24">
        <v>44581.584816928</v>
      </c>
      <c r="D3608" s="22" t="s">
        <v>9</v>
      </c>
      <c r="E3608" s="22" t="s">
        <v>26</v>
      </c>
      <c r="F3608" s="25">
        <v>108.02</v>
      </c>
      <c r="G3608" s="22" t="s">
        <v>40</v>
      </c>
      <c r="H3608" s="26">
        <v>186</v>
      </c>
      <c r="I3608" s="27">
        <v>20091.72</v>
      </c>
      <c r="J3608" s="22" t="s">
        <v>23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581</v>
      </c>
      <c r="C3609" s="30">
        <v>44581.5848169288</v>
      </c>
      <c r="D3609" s="28" t="s">
        <v>9</v>
      </c>
      <c r="E3609" s="28" t="s">
        <v>26</v>
      </c>
      <c r="F3609" s="31">
        <v>108.02</v>
      </c>
      <c r="G3609" s="28" t="s">
        <v>40</v>
      </c>
      <c r="H3609" s="32">
        <v>657</v>
      </c>
      <c r="I3609" s="33">
        <v>70969.14</v>
      </c>
      <c r="J3609" s="28" t="s">
        <v>22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581</v>
      </c>
      <c r="C3610" s="24">
        <v>44581.584816985698</v>
      </c>
      <c r="D3610" s="22" t="s">
        <v>9</v>
      </c>
      <c r="E3610" s="22" t="s">
        <v>26</v>
      </c>
      <c r="F3610" s="25">
        <v>108.02</v>
      </c>
      <c r="G3610" s="22" t="s">
        <v>40</v>
      </c>
      <c r="H3610" s="26">
        <v>281</v>
      </c>
      <c r="I3610" s="27">
        <v>30353.62</v>
      </c>
      <c r="J3610" s="22" t="s">
        <v>27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581</v>
      </c>
      <c r="C3611" s="30">
        <v>44581.584817043797</v>
      </c>
      <c r="D3611" s="28" t="s">
        <v>9</v>
      </c>
      <c r="E3611" s="28" t="s">
        <v>26</v>
      </c>
      <c r="F3611" s="31">
        <v>108.02</v>
      </c>
      <c r="G3611" s="28" t="s">
        <v>40</v>
      </c>
      <c r="H3611" s="32">
        <v>1094</v>
      </c>
      <c r="I3611" s="33">
        <v>118173.88</v>
      </c>
      <c r="J3611" s="28" t="s">
        <v>27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581</v>
      </c>
      <c r="C3612" s="24">
        <v>44581.584817158502</v>
      </c>
      <c r="D3612" s="22" t="s">
        <v>9</v>
      </c>
      <c r="E3612" s="22" t="s">
        <v>26</v>
      </c>
      <c r="F3612" s="25">
        <v>108.02</v>
      </c>
      <c r="G3612" s="22" t="s">
        <v>40</v>
      </c>
      <c r="H3612" s="26">
        <v>446</v>
      </c>
      <c r="I3612" s="27">
        <v>48176.92</v>
      </c>
      <c r="J3612" s="22" t="s">
        <v>22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581</v>
      </c>
      <c r="C3613" s="30">
        <v>44581.584817623399</v>
      </c>
      <c r="D3613" s="28" t="s">
        <v>9</v>
      </c>
      <c r="E3613" s="28" t="s">
        <v>26</v>
      </c>
      <c r="F3613" s="31">
        <v>108.02</v>
      </c>
      <c r="G3613" s="28" t="s">
        <v>40</v>
      </c>
      <c r="H3613" s="32">
        <v>750</v>
      </c>
      <c r="I3613" s="33">
        <v>81015</v>
      </c>
      <c r="J3613" s="28" t="s">
        <v>23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581</v>
      </c>
      <c r="C3614" s="24">
        <v>44581.584817822397</v>
      </c>
      <c r="D3614" s="22" t="s">
        <v>9</v>
      </c>
      <c r="E3614" s="22" t="s">
        <v>26</v>
      </c>
      <c r="F3614" s="25">
        <v>108.02</v>
      </c>
      <c r="G3614" s="22" t="s">
        <v>40</v>
      </c>
      <c r="H3614" s="26">
        <v>233</v>
      </c>
      <c r="I3614" s="27">
        <v>25168.66</v>
      </c>
      <c r="J3614" s="22" t="s">
        <v>27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581</v>
      </c>
      <c r="C3615" s="30">
        <v>44581.585169403799</v>
      </c>
      <c r="D3615" s="28" t="s">
        <v>9</v>
      </c>
      <c r="E3615" s="28" t="s">
        <v>20</v>
      </c>
      <c r="F3615" s="31">
        <v>10.422000000000001</v>
      </c>
      <c r="G3615" s="28" t="s">
        <v>40</v>
      </c>
      <c r="H3615" s="32">
        <v>41</v>
      </c>
      <c r="I3615" s="33">
        <v>427.3</v>
      </c>
      <c r="J3615" s="28" t="s">
        <v>23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581</v>
      </c>
      <c r="C3616" s="24">
        <v>44581.585465588803</v>
      </c>
      <c r="D3616" s="22" t="s">
        <v>9</v>
      </c>
      <c r="E3616" s="22" t="s">
        <v>20</v>
      </c>
      <c r="F3616" s="25">
        <v>10.426</v>
      </c>
      <c r="G3616" s="22" t="s">
        <v>40</v>
      </c>
      <c r="H3616" s="26">
        <v>338</v>
      </c>
      <c r="I3616" s="27">
        <v>3523.99</v>
      </c>
      <c r="J3616" s="22" t="s">
        <v>21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581</v>
      </c>
      <c r="C3617" s="30">
        <v>44581.585465589102</v>
      </c>
      <c r="D3617" s="28" t="s">
        <v>9</v>
      </c>
      <c r="E3617" s="28" t="s">
        <v>20</v>
      </c>
      <c r="F3617" s="31">
        <v>10.426</v>
      </c>
      <c r="G3617" s="28" t="s">
        <v>40</v>
      </c>
      <c r="H3617" s="32">
        <v>48</v>
      </c>
      <c r="I3617" s="33">
        <v>500.45</v>
      </c>
      <c r="J3617" s="28" t="s">
        <v>21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581</v>
      </c>
      <c r="C3618" s="24">
        <v>44581.585465589102</v>
      </c>
      <c r="D3618" s="22" t="s">
        <v>9</v>
      </c>
      <c r="E3618" s="22" t="s">
        <v>20</v>
      </c>
      <c r="F3618" s="25">
        <v>10.426</v>
      </c>
      <c r="G3618" s="22" t="s">
        <v>40</v>
      </c>
      <c r="H3618" s="26">
        <v>138</v>
      </c>
      <c r="I3618" s="27">
        <v>1438.79</v>
      </c>
      <c r="J3618" s="22" t="s">
        <v>21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581</v>
      </c>
      <c r="C3619" s="30">
        <v>44581.585465589102</v>
      </c>
      <c r="D3619" s="28" t="s">
        <v>9</v>
      </c>
      <c r="E3619" s="28" t="s">
        <v>20</v>
      </c>
      <c r="F3619" s="31">
        <v>10.426</v>
      </c>
      <c r="G3619" s="28" t="s">
        <v>40</v>
      </c>
      <c r="H3619" s="32">
        <v>336</v>
      </c>
      <c r="I3619" s="33">
        <v>3503.14</v>
      </c>
      <c r="J3619" s="28" t="s">
        <v>21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581</v>
      </c>
      <c r="C3620" s="24">
        <v>44581.585465589502</v>
      </c>
      <c r="D3620" s="22" t="s">
        <v>9</v>
      </c>
      <c r="E3620" s="22" t="s">
        <v>20</v>
      </c>
      <c r="F3620" s="25">
        <v>10.426</v>
      </c>
      <c r="G3620" s="22" t="s">
        <v>40</v>
      </c>
      <c r="H3620" s="26">
        <v>700</v>
      </c>
      <c r="I3620" s="27">
        <v>7298.2</v>
      </c>
      <c r="J3620" s="22" t="s">
        <v>21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581</v>
      </c>
      <c r="C3621" s="30">
        <v>44581.585465694399</v>
      </c>
      <c r="D3621" s="28" t="s">
        <v>9</v>
      </c>
      <c r="E3621" s="28" t="s">
        <v>20</v>
      </c>
      <c r="F3621" s="31">
        <v>10.426</v>
      </c>
      <c r="G3621" s="28" t="s">
        <v>40</v>
      </c>
      <c r="H3621" s="32">
        <v>260</v>
      </c>
      <c r="I3621" s="33">
        <v>2710.76</v>
      </c>
      <c r="J3621" s="28" t="s">
        <v>22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581</v>
      </c>
      <c r="C3622" s="24">
        <v>44581.5854657979</v>
      </c>
      <c r="D3622" s="22" t="s">
        <v>9</v>
      </c>
      <c r="E3622" s="22" t="s">
        <v>26</v>
      </c>
      <c r="F3622" s="25">
        <v>108.06</v>
      </c>
      <c r="G3622" s="22" t="s">
        <v>40</v>
      </c>
      <c r="H3622" s="26">
        <v>254</v>
      </c>
      <c r="I3622" s="27">
        <v>27447.24</v>
      </c>
      <c r="J3622" s="22" t="s">
        <v>27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581</v>
      </c>
      <c r="C3623" s="30">
        <v>44581.585513099599</v>
      </c>
      <c r="D3623" s="28" t="s">
        <v>9</v>
      </c>
      <c r="E3623" s="28" t="s">
        <v>20</v>
      </c>
      <c r="F3623" s="31">
        <v>10.423999999999999</v>
      </c>
      <c r="G3623" s="28" t="s">
        <v>40</v>
      </c>
      <c r="H3623" s="32">
        <v>1284</v>
      </c>
      <c r="I3623" s="33">
        <v>13384.42</v>
      </c>
      <c r="J3623" s="28" t="s">
        <v>22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581</v>
      </c>
      <c r="C3624" s="24">
        <v>44581.585513099599</v>
      </c>
      <c r="D3624" s="22" t="s">
        <v>9</v>
      </c>
      <c r="E3624" s="22" t="s">
        <v>20</v>
      </c>
      <c r="F3624" s="25">
        <v>10.423999999999999</v>
      </c>
      <c r="G3624" s="22" t="s">
        <v>40</v>
      </c>
      <c r="H3624" s="26">
        <v>1120</v>
      </c>
      <c r="I3624" s="27">
        <v>11674.88</v>
      </c>
      <c r="J3624" s="22" t="s">
        <v>22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581</v>
      </c>
      <c r="C3625" s="30">
        <v>44581.585513294798</v>
      </c>
      <c r="D3625" s="28" t="s">
        <v>9</v>
      </c>
      <c r="E3625" s="28" t="s">
        <v>26</v>
      </c>
      <c r="F3625" s="31">
        <v>108.04</v>
      </c>
      <c r="G3625" s="28" t="s">
        <v>40</v>
      </c>
      <c r="H3625" s="32">
        <v>494</v>
      </c>
      <c r="I3625" s="33">
        <v>53371.76</v>
      </c>
      <c r="J3625" s="28" t="s">
        <v>27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581</v>
      </c>
      <c r="C3626" s="24">
        <v>44581.586190021597</v>
      </c>
      <c r="D3626" s="22" t="s">
        <v>9</v>
      </c>
      <c r="E3626" s="22" t="s">
        <v>20</v>
      </c>
      <c r="F3626" s="25">
        <v>10.422000000000001</v>
      </c>
      <c r="G3626" s="22" t="s">
        <v>40</v>
      </c>
      <c r="H3626" s="26">
        <v>300</v>
      </c>
      <c r="I3626" s="27">
        <v>3126.6</v>
      </c>
      <c r="J3626" s="22" t="s">
        <v>21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581</v>
      </c>
      <c r="C3627" s="30">
        <v>44581.586190254602</v>
      </c>
      <c r="D3627" s="28" t="s">
        <v>9</v>
      </c>
      <c r="E3627" s="28" t="s">
        <v>20</v>
      </c>
      <c r="F3627" s="31">
        <v>10.422000000000001</v>
      </c>
      <c r="G3627" s="28" t="s">
        <v>40</v>
      </c>
      <c r="H3627" s="32">
        <v>669</v>
      </c>
      <c r="I3627" s="33">
        <v>6972.32</v>
      </c>
      <c r="J3627" s="28" t="s">
        <v>21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581</v>
      </c>
      <c r="C3628" s="24">
        <v>44581.5861902658</v>
      </c>
      <c r="D3628" s="22" t="s">
        <v>9</v>
      </c>
      <c r="E3628" s="22" t="s">
        <v>20</v>
      </c>
      <c r="F3628" s="25">
        <v>10.422000000000001</v>
      </c>
      <c r="G3628" s="22" t="s">
        <v>40</v>
      </c>
      <c r="H3628" s="26">
        <v>830</v>
      </c>
      <c r="I3628" s="27">
        <v>8650.26</v>
      </c>
      <c r="J3628" s="22" t="s">
        <v>21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581</v>
      </c>
      <c r="C3629" s="30">
        <v>44581.586205527303</v>
      </c>
      <c r="D3629" s="28" t="s">
        <v>9</v>
      </c>
      <c r="E3629" s="28" t="s">
        <v>20</v>
      </c>
      <c r="F3629" s="31">
        <v>10.422000000000001</v>
      </c>
      <c r="G3629" s="28" t="s">
        <v>40</v>
      </c>
      <c r="H3629" s="32">
        <v>230</v>
      </c>
      <c r="I3629" s="33">
        <v>2397.06</v>
      </c>
      <c r="J3629" s="28" t="s">
        <v>21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581</v>
      </c>
      <c r="C3630" s="24">
        <v>44581.586205527601</v>
      </c>
      <c r="D3630" s="22" t="s">
        <v>9</v>
      </c>
      <c r="E3630" s="22" t="s">
        <v>20</v>
      </c>
      <c r="F3630" s="25">
        <v>10.422000000000001</v>
      </c>
      <c r="G3630" s="22" t="s">
        <v>40</v>
      </c>
      <c r="H3630" s="26">
        <v>300</v>
      </c>
      <c r="I3630" s="27">
        <v>3126.6</v>
      </c>
      <c r="J3630" s="22" t="s">
        <v>21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581</v>
      </c>
      <c r="C3631" s="30">
        <v>44581.586205550499</v>
      </c>
      <c r="D3631" s="28" t="s">
        <v>9</v>
      </c>
      <c r="E3631" s="28" t="s">
        <v>26</v>
      </c>
      <c r="F3631" s="31">
        <v>108.04</v>
      </c>
      <c r="G3631" s="28" t="s">
        <v>40</v>
      </c>
      <c r="H3631" s="32">
        <v>2342</v>
      </c>
      <c r="I3631" s="33">
        <v>253029.68</v>
      </c>
      <c r="J3631" s="28" t="s">
        <v>27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581</v>
      </c>
      <c r="C3632" s="24">
        <v>44581.586205625201</v>
      </c>
      <c r="D3632" s="22" t="s">
        <v>9</v>
      </c>
      <c r="E3632" s="22" t="s">
        <v>20</v>
      </c>
      <c r="F3632" s="25">
        <v>10.422000000000001</v>
      </c>
      <c r="G3632" s="22" t="s">
        <v>40</v>
      </c>
      <c r="H3632" s="26">
        <v>1565</v>
      </c>
      <c r="I3632" s="27">
        <v>16310.43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581</v>
      </c>
      <c r="C3633" s="30">
        <v>44581.586205645202</v>
      </c>
      <c r="D3633" s="28" t="s">
        <v>9</v>
      </c>
      <c r="E3633" s="28" t="s">
        <v>20</v>
      </c>
      <c r="F3633" s="31">
        <v>10.422000000000001</v>
      </c>
      <c r="G3633" s="28" t="s">
        <v>40</v>
      </c>
      <c r="H3633" s="32">
        <v>282</v>
      </c>
      <c r="I3633" s="33">
        <v>2939</v>
      </c>
      <c r="J3633" s="28" t="s">
        <v>23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581</v>
      </c>
      <c r="C3634" s="24">
        <v>44581.586205665299</v>
      </c>
      <c r="D3634" s="22" t="s">
        <v>9</v>
      </c>
      <c r="E3634" s="22" t="s">
        <v>26</v>
      </c>
      <c r="F3634" s="25">
        <v>108.04</v>
      </c>
      <c r="G3634" s="22" t="s">
        <v>40</v>
      </c>
      <c r="H3634" s="26">
        <v>11</v>
      </c>
      <c r="I3634" s="27">
        <v>1188.44</v>
      </c>
      <c r="J3634" s="22" t="s">
        <v>22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581</v>
      </c>
      <c r="C3635" s="30">
        <v>44581.586205903201</v>
      </c>
      <c r="D3635" s="28" t="s">
        <v>9</v>
      </c>
      <c r="E3635" s="28" t="s">
        <v>26</v>
      </c>
      <c r="F3635" s="31">
        <v>108.04</v>
      </c>
      <c r="G3635" s="28" t="s">
        <v>40</v>
      </c>
      <c r="H3635" s="32">
        <v>700</v>
      </c>
      <c r="I3635" s="33">
        <v>75628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581</v>
      </c>
      <c r="C3636" s="24">
        <v>44581.586735274701</v>
      </c>
      <c r="D3636" s="22" t="s">
        <v>9</v>
      </c>
      <c r="E3636" s="22" t="s">
        <v>26</v>
      </c>
      <c r="F3636" s="25">
        <v>108.06</v>
      </c>
      <c r="G3636" s="22" t="s">
        <v>40</v>
      </c>
      <c r="H3636" s="26">
        <v>2929</v>
      </c>
      <c r="I3636" s="27">
        <v>316507.74</v>
      </c>
      <c r="J3636" s="22" t="s">
        <v>27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581</v>
      </c>
      <c r="C3637" s="30">
        <v>44581.586735372701</v>
      </c>
      <c r="D3637" s="28" t="s">
        <v>9</v>
      </c>
      <c r="E3637" s="28" t="s">
        <v>26</v>
      </c>
      <c r="F3637" s="31">
        <v>108.06</v>
      </c>
      <c r="G3637" s="28" t="s">
        <v>40</v>
      </c>
      <c r="H3637" s="32">
        <v>1398</v>
      </c>
      <c r="I3637" s="33">
        <v>151067.88</v>
      </c>
      <c r="J3637" s="28" t="s">
        <v>22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581</v>
      </c>
      <c r="C3638" s="24">
        <v>44581.586735389901</v>
      </c>
      <c r="D3638" s="22" t="s">
        <v>9</v>
      </c>
      <c r="E3638" s="22" t="s">
        <v>26</v>
      </c>
      <c r="F3638" s="25">
        <v>108.06</v>
      </c>
      <c r="G3638" s="22" t="s">
        <v>40</v>
      </c>
      <c r="H3638" s="26">
        <v>13</v>
      </c>
      <c r="I3638" s="27">
        <v>1404.78</v>
      </c>
      <c r="J3638" s="22" t="s">
        <v>23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581</v>
      </c>
      <c r="C3639" s="30">
        <v>44581.586735394703</v>
      </c>
      <c r="D3639" s="28" t="s">
        <v>9</v>
      </c>
      <c r="E3639" s="28" t="s">
        <v>26</v>
      </c>
      <c r="F3639" s="31">
        <v>108.06</v>
      </c>
      <c r="G3639" s="28" t="s">
        <v>40</v>
      </c>
      <c r="H3639" s="32">
        <v>383</v>
      </c>
      <c r="I3639" s="33">
        <v>41386.980000000003</v>
      </c>
      <c r="J3639" s="28" t="s">
        <v>23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581</v>
      </c>
      <c r="C3640" s="24">
        <v>44581.587724638302</v>
      </c>
      <c r="D3640" s="22" t="s">
        <v>9</v>
      </c>
      <c r="E3640" s="22" t="s">
        <v>26</v>
      </c>
      <c r="F3640" s="25">
        <v>108.04</v>
      </c>
      <c r="G3640" s="22" t="s">
        <v>40</v>
      </c>
      <c r="H3640" s="26">
        <v>152</v>
      </c>
      <c r="I3640" s="27">
        <v>16422.080000000002</v>
      </c>
      <c r="J3640" s="22" t="s">
        <v>22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581</v>
      </c>
      <c r="C3641" s="30">
        <v>44581.587724734403</v>
      </c>
      <c r="D3641" s="28" t="s">
        <v>9</v>
      </c>
      <c r="E3641" s="28" t="s">
        <v>26</v>
      </c>
      <c r="F3641" s="31">
        <v>108.04</v>
      </c>
      <c r="G3641" s="28" t="s">
        <v>40</v>
      </c>
      <c r="H3641" s="32">
        <v>318</v>
      </c>
      <c r="I3641" s="33">
        <v>34356.720000000001</v>
      </c>
      <c r="J3641" s="28" t="s">
        <v>27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581</v>
      </c>
      <c r="C3642" s="24">
        <v>44581.587724734898</v>
      </c>
      <c r="D3642" s="22" t="s">
        <v>9</v>
      </c>
      <c r="E3642" s="22" t="s">
        <v>26</v>
      </c>
      <c r="F3642" s="25">
        <v>108.04</v>
      </c>
      <c r="G3642" s="22" t="s">
        <v>40</v>
      </c>
      <c r="H3642" s="26">
        <v>719</v>
      </c>
      <c r="I3642" s="27">
        <v>77680.759999999995</v>
      </c>
      <c r="J3642" s="22" t="s">
        <v>27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581</v>
      </c>
      <c r="C3643" s="30">
        <v>44581.587724734898</v>
      </c>
      <c r="D3643" s="28" t="s">
        <v>9</v>
      </c>
      <c r="E3643" s="28" t="s">
        <v>26</v>
      </c>
      <c r="F3643" s="31">
        <v>108.04</v>
      </c>
      <c r="G3643" s="28" t="s">
        <v>40</v>
      </c>
      <c r="H3643" s="32">
        <v>513</v>
      </c>
      <c r="I3643" s="33">
        <v>55424.52</v>
      </c>
      <c r="J3643" s="28" t="s">
        <v>27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581</v>
      </c>
      <c r="C3644" s="24">
        <v>44581.587724735</v>
      </c>
      <c r="D3644" s="22" t="s">
        <v>9</v>
      </c>
      <c r="E3644" s="22" t="s">
        <v>26</v>
      </c>
      <c r="F3644" s="25">
        <v>108.04</v>
      </c>
      <c r="G3644" s="22" t="s">
        <v>40</v>
      </c>
      <c r="H3644" s="26">
        <v>478</v>
      </c>
      <c r="I3644" s="27">
        <v>51643.12</v>
      </c>
      <c r="J3644" s="22" t="s">
        <v>27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581</v>
      </c>
      <c r="C3645" s="30">
        <v>44581.587724735298</v>
      </c>
      <c r="D3645" s="28" t="s">
        <v>9</v>
      </c>
      <c r="E3645" s="28" t="s">
        <v>26</v>
      </c>
      <c r="F3645" s="31">
        <v>108.04</v>
      </c>
      <c r="G3645" s="28" t="s">
        <v>40</v>
      </c>
      <c r="H3645" s="32">
        <v>122</v>
      </c>
      <c r="I3645" s="33">
        <v>13180.88</v>
      </c>
      <c r="J3645" s="28" t="s">
        <v>27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581</v>
      </c>
      <c r="C3646" s="24">
        <v>44581.587724735298</v>
      </c>
      <c r="D3646" s="22" t="s">
        <v>9</v>
      </c>
      <c r="E3646" s="22" t="s">
        <v>26</v>
      </c>
      <c r="F3646" s="25">
        <v>108.04</v>
      </c>
      <c r="G3646" s="22" t="s">
        <v>40</v>
      </c>
      <c r="H3646" s="26">
        <v>196</v>
      </c>
      <c r="I3646" s="27">
        <v>21175.84</v>
      </c>
      <c r="J3646" s="22" t="s">
        <v>27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581</v>
      </c>
      <c r="C3647" s="30">
        <v>44581.587724768702</v>
      </c>
      <c r="D3647" s="28" t="s">
        <v>9</v>
      </c>
      <c r="E3647" s="28" t="s">
        <v>26</v>
      </c>
      <c r="F3647" s="31">
        <v>108.04</v>
      </c>
      <c r="G3647" s="28" t="s">
        <v>40</v>
      </c>
      <c r="H3647" s="32">
        <v>152</v>
      </c>
      <c r="I3647" s="33">
        <v>16422.080000000002</v>
      </c>
      <c r="J3647" s="28" t="s">
        <v>22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581</v>
      </c>
      <c r="C3648" s="24">
        <v>44581.587724849502</v>
      </c>
      <c r="D3648" s="22" t="s">
        <v>9</v>
      </c>
      <c r="E3648" s="22" t="s">
        <v>26</v>
      </c>
      <c r="F3648" s="25">
        <v>108.04</v>
      </c>
      <c r="G3648" s="22" t="s">
        <v>40</v>
      </c>
      <c r="H3648" s="26">
        <v>152</v>
      </c>
      <c r="I3648" s="27">
        <v>16422.080000000002</v>
      </c>
      <c r="J3648" s="22" t="s">
        <v>22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581</v>
      </c>
      <c r="C3649" s="30">
        <v>44581.587731988497</v>
      </c>
      <c r="D3649" s="28" t="s">
        <v>9</v>
      </c>
      <c r="E3649" s="28" t="s">
        <v>26</v>
      </c>
      <c r="F3649" s="31">
        <v>108.04</v>
      </c>
      <c r="G3649" s="28" t="s">
        <v>40</v>
      </c>
      <c r="H3649" s="32">
        <v>60</v>
      </c>
      <c r="I3649" s="33">
        <v>6482.4</v>
      </c>
      <c r="J3649" s="28" t="s">
        <v>27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581</v>
      </c>
      <c r="C3650" s="24">
        <v>44581.588323259602</v>
      </c>
      <c r="D3650" s="22" t="s">
        <v>9</v>
      </c>
      <c r="E3650" s="22" t="s">
        <v>20</v>
      </c>
      <c r="F3650" s="25">
        <v>10.423999999999999</v>
      </c>
      <c r="G3650" s="22" t="s">
        <v>40</v>
      </c>
      <c r="H3650" s="26">
        <v>81</v>
      </c>
      <c r="I3650" s="27">
        <v>844.34</v>
      </c>
      <c r="J3650" s="22" t="s">
        <v>23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581</v>
      </c>
      <c r="C3651" s="30">
        <v>44581.589108894099</v>
      </c>
      <c r="D3651" s="28" t="s">
        <v>9</v>
      </c>
      <c r="E3651" s="28" t="s">
        <v>20</v>
      </c>
      <c r="F3651" s="31">
        <v>10.426</v>
      </c>
      <c r="G3651" s="28" t="s">
        <v>40</v>
      </c>
      <c r="H3651" s="32">
        <v>219</v>
      </c>
      <c r="I3651" s="33">
        <v>2283.29</v>
      </c>
      <c r="J3651" s="28" t="s">
        <v>22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581</v>
      </c>
      <c r="C3652" s="24">
        <v>44581.589128104002</v>
      </c>
      <c r="D3652" s="22" t="s">
        <v>9</v>
      </c>
      <c r="E3652" s="22" t="s">
        <v>26</v>
      </c>
      <c r="F3652" s="25">
        <v>108.06</v>
      </c>
      <c r="G3652" s="22" t="s">
        <v>40</v>
      </c>
      <c r="H3652" s="26">
        <v>329</v>
      </c>
      <c r="I3652" s="27">
        <v>35551.74</v>
      </c>
      <c r="J3652" s="22" t="s">
        <v>27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581</v>
      </c>
      <c r="C3653" s="30">
        <v>44581.589128201304</v>
      </c>
      <c r="D3653" s="28" t="s">
        <v>9</v>
      </c>
      <c r="E3653" s="28" t="s">
        <v>26</v>
      </c>
      <c r="F3653" s="31">
        <v>108.06</v>
      </c>
      <c r="G3653" s="28" t="s">
        <v>40</v>
      </c>
      <c r="H3653" s="32">
        <v>157</v>
      </c>
      <c r="I3653" s="33">
        <v>16965.419999999998</v>
      </c>
      <c r="J3653" s="28" t="s">
        <v>22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581</v>
      </c>
      <c r="C3654" s="24">
        <v>44581.589128218402</v>
      </c>
      <c r="D3654" s="22" t="s">
        <v>9</v>
      </c>
      <c r="E3654" s="22" t="s">
        <v>26</v>
      </c>
      <c r="F3654" s="25">
        <v>108.06</v>
      </c>
      <c r="G3654" s="22" t="s">
        <v>40</v>
      </c>
      <c r="H3654" s="26">
        <v>45</v>
      </c>
      <c r="I3654" s="27">
        <v>4862.7</v>
      </c>
      <c r="J3654" s="22" t="s">
        <v>23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581</v>
      </c>
      <c r="C3655" s="30">
        <v>44581.589128218802</v>
      </c>
      <c r="D3655" s="28" t="s">
        <v>9</v>
      </c>
      <c r="E3655" s="28" t="s">
        <v>26</v>
      </c>
      <c r="F3655" s="31">
        <v>108.06</v>
      </c>
      <c r="G3655" s="28" t="s">
        <v>40</v>
      </c>
      <c r="H3655" s="32">
        <v>157</v>
      </c>
      <c r="I3655" s="33">
        <v>16965.419999999998</v>
      </c>
      <c r="J3655" s="28" t="s">
        <v>22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581</v>
      </c>
      <c r="C3656" s="24">
        <v>44581.589128316104</v>
      </c>
      <c r="D3656" s="22" t="s">
        <v>9</v>
      </c>
      <c r="E3656" s="22" t="s">
        <v>26</v>
      </c>
      <c r="F3656" s="25">
        <v>108.06</v>
      </c>
      <c r="G3656" s="22" t="s">
        <v>40</v>
      </c>
      <c r="H3656" s="26">
        <v>329</v>
      </c>
      <c r="I3656" s="27">
        <v>35551.74</v>
      </c>
      <c r="J3656" s="22" t="s">
        <v>27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581</v>
      </c>
      <c r="C3657" s="30">
        <v>44581.589262666297</v>
      </c>
      <c r="D3657" s="28" t="s">
        <v>9</v>
      </c>
      <c r="E3657" s="28" t="s">
        <v>20</v>
      </c>
      <c r="F3657" s="31">
        <v>10.428000000000001</v>
      </c>
      <c r="G3657" s="28" t="s">
        <v>40</v>
      </c>
      <c r="H3657" s="32">
        <v>315</v>
      </c>
      <c r="I3657" s="33">
        <v>3284.82</v>
      </c>
      <c r="J3657" s="28" t="s">
        <v>21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581</v>
      </c>
      <c r="C3658" s="24">
        <v>44581.589262669899</v>
      </c>
      <c r="D3658" s="22" t="s">
        <v>9</v>
      </c>
      <c r="E3658" s="22" t="s">
        <v>20</v>
      </c>
      <c r="F3658" s="25">
        <v>10.428000000000001</v>
      </c>
      <c r="G3658" s="22" t="s">
        <v>40</v>
      </c>
      <c r="H3658" s="26">
        <v>211</v>
      </c>
      <c r="I3658" s="27">
        <v>2200.31</v>
      </c>
      <c r="J3658" s="22" t="s">
        <v>22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581</v>
      </c>
      <c r="C3659" s="30">
        <v>44581.589262673398</v>
      </c>
      <c r="D3659" s="28" t="s">
        <v>9</v>
      </c>
      <c r="E3659" s="28" t="s">
        <v>26</v>
      </c>
      <c r="F3659" s="31">
        <v>108.08</v>
      </c>
      <c r="G3659" s="28" t="s">
        <v>40</v>
      </c>
      <c r="H3659" s="32">
        <v>135</v>
      </c>
      <c r="I3659" s="33">
        <v>14590.8</v>
      </c>
      <c r="J3659" s="28" t="s">
        <v>22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581</v>
      </c>
      <c r="C3660" s="24">
        <v>44581.589262675698</v>
      </c>
      <c r="D3660" s="22" t="s">
        <v>9</v>
      </c>
      <c r="E3660" s="22" t="s">
        <v>26</v>
      </c>
      <c r="F3660" s="25">
        <v>108.08</v>
      </c>
      <c r="G3660" s="22" t="s">
        <v>40</v>
      </c>
      <c r="H3660" s="26">
        <v>24</v>
      </c>
      <c r="I3660" s="27">
        <v>2593.92</v>
      </c>
      <c r="J3660" s="22" t="s">
        <v>22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581</v>
      </c>
      <c r="C3661" s="30">
        <v>44581.589262706402</v>
      </c>
      <c r="D3661" s="28" t="s">
        <v>9</v>
      </c>
      <c r="E3661" s="28" t="s">
        <v>20</v>
      </c>
      <c r="F3661" s="31">
        <v>10.428000000000001</v>
      </c>
      <c r="G3661" s="28" t="s">
        <v>40</v>
      </c>
      <c r="H3661" s="32">
        <v>211</v>
      </c>
      <c r="I3661" s="33">
        <v>2200.31</v>
      </c>
      <c r="J3661" s="28" t="s">
        <v>22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581</v>
      </c>
      <c r="C3662" s="24">
        <v>44581.589262752801</v>
      </c>
      <c r="D3662" s="22" t="s">
        <v>9</v>
      </c>
      <c r="E3662" s="22" t="s">
        <v>20</v>
      </c>
      <c r="F3662" s="25">
        <v>10.428000000000001</v>
      </c>
      <c r="G3662" s="22" t="s">
        <v>40</v>
      </c>
      <c r="H3662" s="26">
        <v>211</v>
      </c>
      <c r="I3662" s="27">
        <v>2200.31</v>
      </c>
      <c r="J3662" s="22" t="s">
        <v>22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581</v>
      </c>
      <c r="C3663" s="30">
        <v>44581.589262768997</v>
      </c>
      <c r="D3663" s="28" t="s">
        <v>9</v>
      </c>
      <c r="E3663" s="28" t="s">
        <v>26</v>
      </c>
      <c r="F3663" s="31">
        <v>108.08</v>
      </c>
      <c r="G3663" s="28" t="s">
        <v>40</v>
      </c>
      <c r="H3663" s="32">
        <v>428</v>
      </c>
      <c r="I3663" s="33">
        <v>46258.239999999998</v>
      </c>
      <c r="J3663" s="28" t="s">
        <v>27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581</v>
      </c>
      <c r="C3664" s="24">
        <v>44581.589262768997</v>
      </c>
      <c r="D3664" s="22" t="s">
        <v>9</v>
      </c>
      <c r="E3664" s="22" t="s">
        <v>26</v>
      </c>
      <c r="F3664" s="25">
        <v>108.08</v>
      </c>
      <c r="G3664" s="22" t="s">
        <v>40</v>
      </c>
      <c r="H3664" s="26">
        <v>284</v>
      </c>
      <c r="I3664" s="27">
        <v>30694.720000000001</v>
      </c>
      <c r="J3664" s="22" t="s">
        <v>27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581</v>
      </c>
      <c r="C3665" s="30">
        <v>44581.589262769201</v>
      </c>
      <c r="D3665" s="28" t="s">
        <v>9</v>
      </c>
      <c r="E3665" s="28" t="s">
        <v>26</v>
      </c>
      <c r="F3665" s="31">
        <v>108.08</v>
      </c>
      <c r="G3665" s="28" t="s">
        <v>40</v>
      </c>
      <c r="H3665" s="32">
        <v>502</v>
      </c>
      <c r="I3665" s="33">
        <v>54256.160000000003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581</v>
      </c>
      <c r="C3666" s="24">
        <v>44581.589262769303</v>
      </c>
      <c r="D3666" s="22" t="s">
        <v>9</v>
      </c>
      <c r="E3666" s="22" t="s">
        <v>26</v>
      </c>
      <c r="F3666" s="25">
        <v>108.08</v>
      </c>
      <c r="G3666" s="22" t="s">
        <v>40</v>
      </c>
      <c r="H3666" s="26">
        <v>719</v>
      </c>
      <c r="I3666" s="27">
        <v>77709.52</v>
      </c>
      <c r="J3666" s="22" t="s">
        <v>27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581</v>
      </c>
      <c r="C3667" s="30">
        <v>44581.589262769397</v>
      </c>
      <c r="D3667" s="28" t="s">
        <v>9</v>
      </c>
      <c r="E3667" s="28" t="s">
        <v>26</v>
      </c>
      <c r="F3667" s="31">
        <v>108.08</v>
      </c>
      <c r="G3667" s="28" t="s">
        <v>40</v>
      </c>
      <c r="H3667" s="32">
        <v>513</v>
      </c>
      <c r="I3667" s="33">
        <v>55445.04</v>
      </c>
      <c r="J3667" s="28" t="s">
        <v>27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581</v>
      </c>
      <c r="C3668" s="24">
        <v>44581.589262788701</v>
      </c>
      <c r="D3668" s="22" t="s">
        <v>9</v>
      </c>
      <c r="E3668" s="22" t="s">
        <v>26</v>
      </c>
      <c r="F3668" s="25">
        <v>108.08</v>
      </c>
      <c r="G3668" s="22" t="s">
        <v>40</v>
      </c>
      <c r="H3668" s="26">
        <v>175</v>
      </c>
      <c r="I3668" s="27">
        <v>18914</v>
      </c>
      <c r="J3668" s="22" t="s">
        <v>27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581</v>
      </c>
      <c r="C3669" s="30">
        <v>44581.589262849797</v>
      </c>
      <c r="D3669" s="28" t="s">
        <v>9</v>
      </c>
      <c r="E3669" s="28" t="s">
        <v>20</v>
      </c>
      <c r="F3669" s="31">
        <v>10.428000000000001</v>
      </c>
      <c r="G3669" s="28" t="s">
        <v>40</v>
      </c>
      <c r="H3669" s="32">
        <v>315</v>
      </c>
      <c r="I3669" s="33">
        <v>3284.82</v>
      </c>
      <c r="J3669" s="28" t="s">
        <v>21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581</v>
      </c>
      <c r="C3670" s="24">
        <v>44581.5892628656</v>
      </c>
      <c r="D3670" s="22" t="s">
        <v>9</v>
      </c>
      <c r="E3670" s="22" t="s">
        <v>26</v>
      </c>
      <c r="F3670" s="25">
        <v>108.08</v>
      </c>
      <c r="G3670" s="22" t="s">
        <v>40</v>
      </c>
      <c r="H3670" s="26">
        <v>111</v>
      </c>
      <c r="I3670" s="27">
        <v>11996.88</v>
      </c>
      <c r="J3670" s="22" t="s">
        <v>22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581</v>
      </c>
      <c r="C3671" s="30">
        <v>44581.5892628656</v>
      </c>
      <c r="D3671" s="28" t="s">
        <v>9</v>
      </c>
      <c r="E3671" s="28" t="s">
        <v>26</v>
      </c>
      <c r="F3671" s="31">
        <v>108.08</v>
      </c>
      <c r="G3671" s="28" t="s">
        <v>40</v>
      </c>
      <c r="H3671" s="32">
        <v>135</v>
      </c>
      <c r="I3671" s="33">
        <v>14590.8</v>
      </c>
      <c r="J3671" s="28" t="s">
        <v>22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581</v>
      </c>
      <c r="C3672" s="24">
        <v>44581.5892628656</v>
      </c>
      <c r="D3672" s="22" t="s">
        <v>9</v>
      </c>
      <c r="E3672" s="22" t="s">
        <v>26</v>
      </c>
      <c r="F3672" s="25">
        <v>108.08</v>
      </c>
      <c r="G3672" s="22" t="s">
        <v>40</v>
      </c>
      <c r="H3672" s="26">
        <v>72</v>
      </c>
      <c r="I3672" s="27">
        <v>7781.76</v>
      </c>
      <c r="J3672" s="22" t="s">
        <v>22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581</v>
      </c>
      <c r="C3673" s="30">
        <v>44581.589262866197</v>
      </c>
      <c r="D3673" s="28" t="s">
        <v>9</v>
      </c>
      <c r="E3673" s="28" t="s">
        <v>26</v>
      </c>
      <c r="F3673" s="31">
        <v>108.08</v>
      </c>
      <c r="G3673" s="28" t="s">
        <v>40</v>
      </c>
      <c r="H3673" s="32">
        <v>111</v>
      </c>
      <c r="I3673" s="33">
        <v>11996.88</v>
      </c>
      <c r="J3673" s="28" t="s">
        <v>22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581</v>
      </c>
      <c r="C3674" s="24">
        <v>44581.589316711499</v>
      </c>
      <c r="D3674" s="22" t="s">
        <v>9</v>
      </c>
      <c r="E3674" s="22" t="s">
        <v>20</v>
      </c>
      <c r="F3674" s="25">
        <v>10.428000000000001</v>
      </c>
      <c r="G3674" s="22" t="s">
        <v>40</v>
      </c>
      <c r="H3674" s="26">
        <v>211</v>
      </c>
      <c r="I3674" s="27">
        <v>2200.31</v>
      </c>
      <c r="J3674" s="22" t="s">
        <v>22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581</v>
      </c>
      <c r="C3675" s="30">
        <v>44581.589316712802</v>
      </c>
      <c r="D3675" s="28" t="s">
        <v>9</v>
      </c>
      <c r="E3675" s="28" t="s">
        <v>20</v>
      </c>
      <c r="F3675" s="31">
        <v>10.428000000000001</v>
      </c>
      <c r="G3675" s="28" t="s">
        <v>40</v>
      </c>
      <c r="H3675" s="32">
        <v>211</v>
      </c>
      <c r="I3675" s="33">
        <v>2200.31</v>
      </c>
      <c r="J3675" s="28" t="s">
        <v>22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581</v>
      </c>
      <c r="C3676" s="24">
        <v>44581.589316712802</v>
      </c>
      <c r="D3676" s="22" t="s">
        <v>9</v>
      </c>
      <c r="E3676" s="22" t="s">
        <v>20</v>
      </c>
      <c r="F3676" s="25">
        <v>10.428000000000001</v>
      </c>
      <c r="G3676" s="22" t="s">
        <v>40</v>
      </c>
      <c r="H3676" s="26">
        <v>211</v>
      </c>
      <c r="I3676" s="27">
        <v>2200.31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581</v>
      </c>
      <c r="C3677" s="30">
        <v>44581.589316712802</v>
      </c>
      <c r="D3677" s="28" t="s">
        <v>9</v>
      </c>
      <c r="E3677" s="28" t="s">
        <v>20</v>
      </c>
      <c r="F3677" s="31">
        <v>10.428000000000001</v>
      </c>
      <c r="G3677" s="28" t="s">
        <v>40</v>
      </c>
      <c r="H3677" s="32">
        <v>124</v>
      </c>
      <c r="I3677" s="33">
        <v>1293.07</v>
      </c>
      <c r="J3677" s="28" t="s">
        <v>22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581</v>
      </c>
      <c r="C3678" s="24">
        <v>44581.589316752601</v>
      </c>
      <c r="D3678" s="22" t="s">
        <v>9</v>
      </c>
      <c r="E3678" s="22" t="s">
        <v>20</v>
      </c>
      <c r="F3678" s="25">
        <v>10.428000000000001</v>
      </c>
      <c r="G3678" s="22" t="s">
        <v>40</v>
      </c>
      <c r="H3678" s="26">
        <v>211</v>
      </c>
      <c r="I3678" s="27">
        <v>2200.31</v>
      </c>
      <c r="J3678" s="22" t="s">
        <v>22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581</v>
      </c>
      <c r="C3679" s="30">
        <v>44581.589316768797</v>
      </c>
      <c r="D3679" s="28" t="s">
        <v>9</v>
      </c>
      <c r="E3679" s="28" t="s">
        <v>20</v>
      </c>
      <c r="F3679" s="31">
        <v>10.428000000000001</v>
      </c>
      <c r="G3679" s="28" t="s">
        <v>40</v>
      </c>
      <c r="H3679" s="32">
        <v>315</v>
      </c>
      <c r="I3679" s="33">
        <v>3284.82</v>
      </c>
      <c r="J3679" s="28" t="s">
        <v>21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581</v>
      </c>
      <c r="C3680" s="24">
        <v>44581.589316769503</v>
      </c>
      <c r="D3680" s="22" t="s">
        <v>9</v>
      </c>
      <c r="E3680" s="22" t="s">
        <v>20</v>
      </c>
      <c r="F3680" s="25">
        <v>10.428000000000001</v>
      </c>
      <c r="G3680" s="22" t="s">
        <v>40</v>
      </c>
      <c r="H3680" s="26">
        <v>512</v>
      </c>
      <c r="I3680" s="27">
        <v>5339.14</v>
      </c>
      <c r="J3680" s="22" t="s">
        <v>21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581</v>
      </c>
      <c r="C3681" s="30">
        <v>44581.589316798803</v>
      </c>
      <c r="D3681" s="28" t="s">
        <v>9</v>
      </c>
      <c r="E3681" s="28" t="s">
        <v>20</v>
      </c>
      <c r="F3681" s="31">
        <v>10.428000000000001</v>
      </c>
      <c r="G3681" s="28" t="s">
        <v>40</v>
      </c>
      <c r="H3681" s="32">
        <v>211</v>
      </c>
      <c r="I3681" s="33">
        <v>2200.31</v>
      </c>
      <c r="J3681" s="28" t="s">
        <v>22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581</v>
      </c>
      <c r="C3682" s="24">
        <v>44581.589316826503</v>
      </c>
      <c r="D3682" s="22" t="s">
        <v>9</v>
      </c>
      <c r="E3682" s="22" t="s">
        <v>20</v>
      </c>
      <c r="F3682" s="25">
        <v>10.428000000000001</v>
      </c>
      <c r="G3682" s="22" t="s">
        <v>40</v>
      </c>
      <c r="H3682" s="26">
        <v>315</v>
      </c>
      <c r="I3682" s="27">
        <v>3284.82</v>
      </c>
      <c r="J3682" s="22" t="s">
        <v>21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581</v>
      </c>
      <c r="C3683" s="30">
        <v>44581.589316826903</v>
      </c>
      <c r="D3683" s="28" t="s">
        <v>9</v>
      </c>
      <c r="E3683" s="28" t="s">
        <v>20</v>
      </c>
      <c r="F3683" s="31">
        <v>10.428000000000001</v>
      </c>
      <c r="G3683" s="28" t="s">
        <v>40</v>
      </c>
      <c r="H3683" s="32">
        <v>1500</v>
      </c>
      <c r="I3683" s="33">
        <v>15642</v>
      </c>
      <c r="J3683" s="28" t="s">
        <v>21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581</v>
      </c>
      <c r="C3684" s="24">
        <v>44581.589316897604</v>
      </c>
      <c r="D3684" s="22" t="s">
        <v>9</v>
      </c>
      <c r="E3684" s="22" t="s">
        <v>20</v>
      </c>
      <c r="F3684" s="25">
        <v>10.428000000000001</v>
      </c>
      <c r="G3684" s="22" t="s">
        <v>40</v>
      </c>
      <c r="H3684" s="26">
        <v>211</v>
      </c>
      <c r="I3684" s="27">
        <v>2200.31</v>
      </c>
      <c r="J3684" s="22" t="s">
        <v>22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581</v>
      </c>
      <c r="C3685" s="30">
        <v>44581.589316923797</v>
      </c>
      <c r="D3685" s="28" t="s">
        <v>9</v>
      </c>
      <c r="E3685" s="28" t="s">
        <v>20</v>
      </c>
      <c r="F3685" s="31">
        <v>10.428000000000001</v>
      </c>
      <c r="G3685" s="28" t="s">
        <v>40</v>
      </c>
      <c r="H3685" s="32">
        <v>211</v>
      </c>
      <c r="I3685" s="33">
        <v>2200.31</v>
      </c>
      <c r="J3685" s="28" t="s">
        <v>22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581</v>
      </c>
      <c r="C3686" s="24">
        <v>44581.589316942802</v>
      </c>
      <c r="D3686" s="22" t="s">
        <v>9</v>
      </c>
      <c r="E3686" s="22" t="s">
        <v>20</v>
      </c>
      <c r="F3686" s="25">
        <v>10.428000000000001</v>
      </c>
      <c r="G3686" s="22" t="s">
        <v>40</v>
      </c>
      <c r="H3686" s="26">
        <v>211</v>
      </c>
      <c r="I3686" s="27">
        <v>2200.31</v>
      </c>
      <c r="J3686" s="22" t="s">
        <v>22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581</v>
      </c>
      <c r="C3687" s="30">
        <v>44581.5893170571</v>
      </c>
      <c r="D3687" s="28" t="s">
        <v>9</v>
      </c>
      <c r="E3687" s="28" t="s">
        <v>20</v>
      </c>
      <c r="F3687" s="31">
        <v>10.428000000000001</v>
      </c>
      <c r="G3687" s="28" t="s">
        <v>40</v>
      </c>
      <c r="H3687" s="32">
        <v>72</v>
      </c>
      <c r="I3687" s="33">
        <v>750.82</v>
      </c>
      <c r="J3687" s="28" t="s">
        <v>21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581</v>
      </c>
      <c r="C3688" s="24">
        <v>44581.589317057304</v>
      </c>
      <c r="D3688" s="22" t="s">
        <v>9</v>
      </c>
      <c r="E3688" s="22" t="s">
        <v>20</v>
      </c>
      <c r="F3688" s="25">
        <v>10.428000000000001</v>
      </c>
      <c r="G3688" s="22" t="s">
        <v>40</v>
      </c>
      <c r="H3688" s="26">
        <v>243</v>
      </c>
      <c r="I3688" s="27">
        <v>2534</v>
      </c>
      <c r="J3688" s="22" t="s">
        <v>21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581</v>
      </c>
      <c r="C3689" s="30">
        <v>44581.589317057398</v>
      </c>
      <c r="D3689" s="28" t="s">
        <v>9</v>
      </c>
      <c r="E3689" s="28" t="s">
        <v>20</v>
      </c>
      <c r="F3689" s="31">
        <v>10.428000000000001</v>
      </c>
      <c r="G3689" s="28" t="s">
        <v>40</v>
      </c>
      <c r="H3689" s="32">
        <v>264</v>
      </c>
      <c r="I3689" s="33">
        <v>2752.99</v>
      </c>
      <c r="J3689" s="28" t="s">
        <v>21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581</v>
      </c>
      <c r="C3690" s="24">
        <v>44581.5893171727</v>
      </c>
      <c r="D3690" s="22" t="s">
        <v>9</v>
      </c>
      <c r="E3690" s="22" t="s">
        <v>20</v>
      </c>
      <c r="F3690" s="25">
        <v>10.428000000000001</v>
      </c>
      <c r="G3690" s="22" t="s">
        <v>40</v>
      </c>
      <c r="H3690" s="26">
        <v>145</v>
      </c>
      <c r="I3690" s="27">
        <v>1512.06</v>
      </c>
      <c r="J3690" s="22" t="s">
        <v>22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581</v>
      </c>
      <c r="C3691" s="30">
        <v>44581.589466547099</v>
      </c>
      <c r="D3691" s="28" t="s">
        <v>9</v>
      </c>
      <c r="E3691" s="28" t="s">
        <v>26</v>
      </c>
      <c r="F3691" s="31">
        <v>108.08</v>
      </c>
      <c r="G3691" s="28" t="s">
        <v>40</v>
      </c>
      <c r="H3691" s="32">
        <v>240</v>
      </c>
      <c r="I3691" s="33">
        <v>25939.200000000001</v>
      </c>
      <c r="J3691" s="28" t="s">
        <v>22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581</v>
      </c>
      <c r="C3692" s="24">
        <v>44581.590323199598</v>
      </c>
      <c r="D3692" s="22" t="s">
        <v>9</v>
      </c>
      <c r="E3692" s="22" t="s">
        <v>20</v>
      </c>
      <c r="F3692" s="25">
        <v>10.426</v>
      </c>
      <c r="G3692" s="22" t="s">
        <v>40</v>
      </c>
      <c r="H3692" s="26">
        <v>2140</v>
      </c>
      <c r="I3692" s="27">
        <v>22311.64</v>
      </c>
      <c r="J3692" s="22" t="s">
        <v>22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581</v>
      </c>
      <c r="C3693" s="30">
        <v>44581.590323297001</v>
      </c>
      <c r="D3693" s="28" t="s">
        <v>9</v>
      </c>
      <c r="E3693" s="28" t="s">
        <v>20</v>
      </c>
      <c r="F3693" s="31">
        <v>10.426</v>
      </c>
      <c r="G3693" s="28" t="s">
        <v>40</v>
      </c>
      <c r="H3693" s="32">
        <v>3184</v>
      </c>
      <c r="I3693" s="33">
        <v>33196.379999999997</v>
      </c>
      <c r="J3693" s="28" t="s">
        <v>21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581</v>
      </c>
      <c r="C3694" s="24">
        <v>44581.5903236659</v>
      </c>
      <c r="D3694" s="22" t="s">
        <v>9</v>
      </c>
      <c r="E3694" s="22" t="s">
        <v>20</v>
      </c>
      <c r="F3694" s="25">
        <v>10.426</v>
      </c>
      <c r="G3694" s="22" t="s">
        <v>40</v>
      </c>
      <c r="H3694" s="26">
        <v>385</v>
      </c>
      <c r="I3694" s="27">
        <v>4014.01</v>
      </c>
      <c r="J3694" s="22" t="s">
        <v>23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581</v>
      </c>
      <c r="C3695" s="30">
        <v>44581.590370566999</v>
      </c>
      <c r="D3695" s="28" t="s">
        <v>9</v>
      </c>
      <c r="E3695" s="28" t="s">
        <v>26</v>
      </c>
      <c r="F3695" s="31">
        <v>108.08</v>
      </c>
      <c r="G3695" s="28" t="s">
        <v>40</v>
      </c>
      <c r="H3695" s="32">
        <v>302</v>
      </c>
      <c r="I3695" s="33">
        <v>32640.16</v>
      </c>
      <c r="J3695" s="28" t="s">
        <v>27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581</v>
      </c>
      <c r="C3696" s="24">
        <v>44581.590370567501</v>
      </c>
      <c r="D3696" s="22" t="s">
        <v>9</v>
      </c>
      <c r="E3696" s="22" t="s">
        <v>26</v>
      </c>
      <c r="F3696" s="25">
        <v>108.08</v>
      </c>
      <c r="G3696" s="22" t="s">
        <v>40</v>
      </c>
      <c r="H3696" s="26">
        <v>270</v>
      </c>
      <c r="I3696" s="27">
        <v>29181.599999999999</v>
      </c>
      <c r="J3696" s="22" t="s">
        <v>27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581</v>
      </c>
      <c r="C3697" s="30">
        <v>44581.590370567697</v>
      </c>
      <c r="D3697" s="28" t="s">
        <v>9</v>
      </c>
      <c r="E3697" s="28" t="s">
        <v>26</v>
      </c>
      <c r="F3697" s="31">
        <v>108.08</v>
      </c>
      <c r="G3697" s="28" t="s">
        <v>40</v>
      </c>
      <c r="H3697" s="32">
        <v>821</v>
      </c>
      <c r="I3697" s="33">
        <v>88733.68</v>
      </c>
      <c r="J3697" s="28" t="s">
        <v>27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581</v>
      </c>
      <c r="C3698" s="24">
        <v>44581.590370567697</v>
      </c>
      <c r="D3698" s="22" t="s">
        <v>9</v>
      </c>
      <c r="E3698" s="22" t="s">
        <v>26</v>
      </c>
      <c r="F3698" s="25">
        <v>108.08</v>
      </c>
      <c r="G3698" s="22" t="s">
        <v>40</v>
      </c>
      <c r="H3698" s="26">
        <v>647</v>
      </c>
      <c r="I3698" s="27">
        <v>69927.759999999995</v>
      </c>
      <c r="J3698" s="22" t="s">
        <v>27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581</v>
      </c>
      <c r="C3699" s="30">
        <v>44581.590370567901</v>
      </c>
      <c r="D3699" s="28" t="s">
        <v>9</v>
      </c>
      <c r="E3699" s="28" t="s">
        <v>26</v>
      </c>
      <c r="F3699" s="31">
        <v>108.08</v>
      </c>
      <c r="G3699" s="28" t="s">
        <v>40</v>
      </c>
      <c r="H3699" s="32">
        <v>438</v>
      </c>
      <c r="I3699" s="33">
        <v>47339.040000000001</v>
      </c>
      <c r="J3699" s="28" t="s">
        <v>27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581</v>
      </c>
      <c r="C3700" s="24">
        <v>44581.590370567901</v>
      </c>
      <c r="D3700" s="22" t="s">
        <v>9</v>
      </c>
      <c r="E3700" s="22" t="s">
        <v>26</v>
      </c>
      <c r="F3700" s="25">
        <v>108.08</v>
      </c>
      <c r="G3700" s="22" t="s">
        <v>40</v>
      </c>
      <c r="H3700" s="26">
        <v>497</v>
      </c>
      <c r="I3700" s="27">
        <v>53715.76</v>
      </c>
      <c r="J3700" s="22" t="s">
        <v>27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581</v>
      </c>
      <c r="C3701" s="30">
        <v>44581.590370568199</v>
      </c>
      <c r="D3701" s="28" t="s">
        <v>9</v>
      </c>
      <c r="E3701" s="28" t="s">
        <v>26</v>
      </c>
      <c r="F3701" s="31">
        <v>108.08</v>
      </c>
      <c r="G3701" s="28" t="s">
        <v>40</v>
      </c>
      <c r="H3701" s="32">
        <v>222</v>
      </c>
      <c r="I3701" s="33">
        <v>23993.759999999998</v>
      </c>
      <c r="J3701" s="28" t="s">
        <v>27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581</v>
      </c>
      <c r="C3702" s="24">
        <v>44581.590370568199</v>
      </c>
      <c r="D3702" s="22" t="s">
        <v>9</v>
      </c>
      <c r="E3702" s="22" t="s">
        <v>26</v>
      </c>
      <c r="F3702" s="25">
        <v>108.08</v>
      </c>
      <c r="G3702" s="22" t="s">
        <v>40</v>
      </c>
      <c r="H3702" s="26">
        <v>80</v>
      </c>
      <c r="I3702" s="27">
        <v>8646.4</v>
      </c>
      <c r="J3702" s="22" t="s">
        <v>27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581</v>
      </c>
      <c r="C3703" s="30">
        <v>44581.590370664497</v>
      </c>
      <c r="D3703" s="28" t="s">
        <v>9</v>
      </c>
      <c r="E3703" s="28" t="s">
        <v>26</v>
      </c>
      <c r="F3703" s="31">
        <v>108.08</v>
      </c>
      <c r="G3703" s="28" t="s">
        <v>40</v>
      </c>
      <c r="H3703" s="32">
        <v>529</v>
      </c>
      <c r="I3703" s="33">
        <v>57174.32</v>
      </c>
      <c r="J3703" s="28" t="s">
        <v>22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581</v>
      </c>
      <c r="C3704" s="24">
        <v>44581.590370664497</v>
      </c>
      <c r="D3704" s="22" t="s">
        <v>9</v>
      </c>
      <c r="E3704" s="22" t="s">
        <v>26</v>
      </c>
      <c r="F3704" s="25">
        <v>108.08</v>
      </c>
      <c r="G3704" s="22" t="s">
        <v>40</v>
      </c>
      <c r="H3704" s="26">
        <v>145</v>
      </c>
      <c r="I3704" s="27">
        <v>15671.6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581</v>
      </c>
      <c r="C3705" s="30">
        <v>44581.590370664497</v>
      </c>
      <c r="D3705" s="28" t="s">
        <v>9</v>
      </c>
      <c r="E3705" s="28" t="s">
        <v>26</v>
      </c>
      <c r="F3705" s="31">
        <v>108.08</v>
      </c>
      <c r="G3705" s="28" t="s">
        <v>40</v>
      </c>
      <c r="H3705" s="32">
        <v>129</v>
      </c>
      <c r="I3705" s="33">
        <v>13942.32</v>
      </c>
      <c r="J3705" s="28" t="s">
        <v>22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581</v>
      </c>
      <c r="C3706" s="24">
        <v>44581.590370666097</v>
      </c>
      <c r="D3706" s="22" t="s">
        <v>9</v>
      </c>
      <c r="E3706" s="22" t="s">
        <v>26</v>
      </c>
      <c r="F3706" s="25">
        <v>108.08</v>
      </c>
      <c r="G3706" s="22" t="s">
        <v>40</v>
      </c>
      <c r="H3706" s="26">
        <v>145</v>
      </c>
      <c r="I3706" s="27">
        <v>15671.6</v>
      </c>
      <c r="J3706" s="22" t="s">
        <v>22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581</v>
      </c>
      <c r="C3707" s="30">
        <v>44581.590370666097</v>
      </c>
      <c r="D3707" s="28" t="s">
        <v>9</v>
      </c>
      <c r="E3707" s="28" t="s">
        <v>26</v>
      </c>
      <c r="F3707" s="31">
        <v>108.08</v>
      </c>
      <c r="G3707" s="28" t="s">
        <v>40</v>
      </c>
      <c r="H3707" s="32">
        <v>129</v>
      </c>
      <c r="I3707" s="33">
        <v>13942.32</v>
      </c>
      <c r="J3707" s="28" t="s">
        <v>22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581</v>
      </c>
      <c r="C3708" s="24">
        <v>44581.590370666097</v>
      </c>
      <c r="D3708" s="22" t="s">
        <v>9</v>
      </c>
      <c r="E3708" s="22" t="s">
        <v>26</v>
      </c>
      <c r="F3708" s="25">
        <v>108.08</v>
      </c>
      <c r="G3708" s="22" t="s">
        <v>40</v>
      </c>
      <c r="H3708" s="26">
        <v>145</v>
      </c>
      <c r="I3708" s="27">
        <v>15671.6</v>
      </c>
      <c r="J3708" s="22" t="s">
        <v>22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581</v>
      </c>
      <c r="C3709" s="30">
        <v>44581.590370666097</v>
      </c>
      <c r="D3709" s="28" t="s">
        <v>9</v>
      </c>
      <c r="E3709" s="28" t="s">
        <v>26</v>
      </c>
      <c r="F3709" s="31">
        <v>108.08</v>
      </c>
      <c r="G3709" s="28" t="s">
        <v>40</v>
      </c>
      <c r="H3709" s="32">
        <v>19</v>
      </c>
      <c r="I3709" s="33">
        <v>2053.52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581</v>
      </c>
      <c r="C3710" s="24">
        <v>44581.590370666599</v>
      </c>
      <c r="D3710" s="22" t="s">
        <v>9</v>
      </c>
      <c r="E3710" s="22" t="s">
        <v>26</v>
      </c>
      <c r="F3710" s="25">
        <v>108.08</v>
      </c>
      <c r="G3710" s="22" t="s">
        <v>40</v>
      </c>
      <c r="H3710" s="26">
        <v>145</v>
      </c>
      <c r="I3710" s="27">
        <v>15671.6</v>
      </c>
      <c r="J3710" s="22" t="s">
        <v>22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581</v>
      </c>
      <c r="C3711" s="30">
        <v>44581.590370666599</v>
      </c>
      <c r="D3711" s="28" t="s">
        <v>9</v>
      </c>
      <c r="E3711" s="28" t="s">
        <v>26</v>
      </c>
      <c r="F3711" s="31">
        <v>108.08</v>
      </c>
      <c r="G3711" s="28" t="s">
        <v>40</v>
      </c>
      <c r="H3711" s="32">
        <v>129</v>
      </c>
      <c r="I3711" s="33">
        <v>13942.32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581</v>
      </c>
      <c r="C3712" s="24">
        <v>44581.590370666599</v>
      </c>
      <c r="D3712" s="22" t="s">
        <v>9</v>
      </c>
      <c r="E3712" s="22" t="s">
        <v>26</v>
      </c>
      <c r="F3712" s="25">
        <v>108.08</v>
      </c>
      <c r="G3712" s="22" t="s">
        <v>40</v>
      </c>
      <c r="H3712" s="26">
        <v>145</v>
      </c>
      <c r="I3712" s="27">
        <v>15671.6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581</v>
      </c>
      <c r="C3713" s="30">
        <v>44581.590370666599</v>
      </c>
      <c r="D3713" s="28" t="s">
        <v>9</v>
      </c>
      <c r="E3713" s="28" t="s">
        <v>26</v>
      </c>
      <c r="F3713" s="31">
        <v>108.08</v>
      </c>
      <c r="G3713" s="28" t="s">
        <v>40</v>
      </c>
      <c r="H3713" s="32">
        <v>129</v>
      </c>
      <c r="I3713" s="33">
        <v>13942.32</v>
      </c>
      <c r="J3713" s="28" t="s">
        <v>22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581</v>
      </c>
      <c r="C3714" s="24">
        <v>44581.590370666599</v>
      </c>
      <c r="D3714" s="22" t="s">
        <v>9</v>
      </c>
      <c r="E3714" s="22" t="s">
        <v>26</v>
      </c>
      <c r="F3714" s="25">
        <v>108.08</v>
      </c>
      <c r="G3714" s="22" t="s">
        <v>40</v>
      </c>
      <c r="H3714" s="26">
        <v>145</v>
      </c>
      <c r="I3714" s="27">
        <v>15671.6</v>
      </c>
      <c r="J3714" s="22" t="s">
        <v>22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581</v>
      </c>
      <c r="C3715" s="30">
        <v>44581.590370666599</v>
      </c>
      <c r="D3715" s="28" t="s">
        <v>9</v>
      </c>
      <c r="E3715" s="28" t="s">
        <v>26</v>
      </c>
      <c r="F3715" s="31">
        <v>108.08</v>
      </c>
      <c r="G3715" s="28" t="s">
        <v>40</v>
      </c>
      <c r="H3715" s="32">
        <v>129</v>
      </c>
      <c r="I3715" s="33">
        <v>13942.32</v>
      </c>
      <c r="J3715" s="28" t="s">
        <v>22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581</v>
      </c>
      <c r="C3716" s="24">
        <v>44581.590370666599</v>
      </c>
      <c r="D3716" s="22" t="s">
        <v>9</v>
      </c>
      <c r="E3716" s="22" t="s">
        <v>26</v>
      </c>
      <c r="F3716" s="25">
        <v>108.08</v>
      </c>
      <c r="G3716" s="22" t="s">
        <v>40</v>
      </c>
      <c r="H3716" s="26">
        <v>135</v>
      </c>
      <c r="I3716" s="27">
        <v>14590.8</v>
      </c>
      <c r="J3716" s="22" t="s">
        <v>22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581</v>
      </c>
      <c r="C3717" s="30">
        <v>44581.590370666599</v>
      </c>
      <c r="D3717" s="28" t="s">
        <v>9</v>
      </c>
      <c r="E3717" s="28" t="s">
        <v>26</v>
      </c>
      <c r="F3717" s="31">
        <v>108.08</v>
      </c>
      <c r="G3717" s="28" t="s">
        <v>40</v>
      </c>
      <c r="H3717" s="32">
        <v>129</v>
      </c>
      <c r="I3717" s="33">
        <v>13942.32</v>
      </c>
      <c r="J3717" s="28" t="s">
        <v>22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581</v>
      </c>
      <c r="C3718" s="24">
        <v>44581.590370666599</v>
      </c>
      <c r="D3718" s="22" t="s">
        <v>9</v>
      </c>
      <c r="E3718" s="22" t="s">
        <v>26</v>
      </c>
      <c r="F3718" s="25">
        <v>108.08</v>
      </c>
      <c r="G3718" s="22" t="s">
        <v>40</v>
      </c>
      <c r="H3718" s="26">
        <v>129</v>
      </c>
      <c r="I3718" s="27">
        <v>13942.32</v>
      </c>
      <c r="J3718" s="22" t="s">
        <v>22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581</v>
      </c>
      <c r="C3719" s="30">
        <v>44581.590370666599</v>
      </c>
      <c r="D3719" s="28" t="s">
        <v>9</v>
      </c>
      <c r="E3719" s="28" t="s">
        <v>26</v>
      </c>
      <c r="F3719" s="31">
        <v>108.08</v>
      </c>
      <c r="G3719" s="28" t="s">
        <v>40</v>
      </c>
      <c r="H3719" s="32">
        <v>83</v>
      </c>
      <c r="I3719" s="33">
        <v>8970.64</v>
      </c>
      <c r="J3719" s="28" t="s">
        <v>22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581</v>
      </c>
      <c r="C3720" s="24">
        <v>44581.590370689897</v>
      </c>
      <c r="D3720" s="22" t="s">
        <v>9</v>
      </c>
      <c r="E3720" s="22" t="s">
        <v>26</v>
      </c>
      <c r="F3720" s="25">
        <v>108.08</v>
      </c>
      <c r="G3720" s="22" t="s">
        <v>40</v>
      </c>
      <c r="H3720" s="26">
        <v>41</v>
      </c>
      <c r="I3720" s="27">
        <v>4431.28</v>
      </c>
      <c r="J3720" s="22" t="s">
        <v>23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581</v>
      </c>
      <c r="C3721" s="30">
        <v>44581.590370693302</v>
      </c>
      <c r="D3721" s="28" t="s">
        <v>9</v>
      </c>
      <c r="E3721" s="28" t="s">
        <v>26</v>
      </c>
      <c r="F3721" s="31">
        <v>108.08</v>
      </c>
      <c r="G3721" s="28" t="s">
        <v>40</v>
      </c>
      <c r="H3721" s="32">
        <v>1005</v>
      </c>
      <c r="I3721" s="33">
        <v>108620.4</v>
      </c>
      <c r="J3721" s="28" t="s">
        <v>22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581</v>
      </c>
      <c r="C3722" s="24">
        <v>44581.591299905704</v>
      </c>
      <c r="D3722" s="22" t="s">
        <v>9</v>
      </c>
      <c r="E3722" s="22" t="s">
        <v>20</v>
      </c>
      <c r="F3722" s="25">
        <v>10.428000000000001</v>
      </c>
      <c r="G3722" s="22" t="s">
        <v>40</v>
      </c>
      <c r="H3722" s="26">
        <v>424</v>
      </c>
      <c r="I3722" s="27">
        <v>4421.47</v>
      </c>
      <c r="J3722" s="22" t="s">
        <v>21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581</v>
      </c>
      <c r="C3723" s="30">
        <v>44581.591299906097</v>
      </c>
      <c r="D3723" s="28" t="s">
        <v>9</v>
      </c>
      <c r="E3723" s="28" t="s">
        <v>20</v>
      </c>
      <c r="F3723" s="31">
        <v>10.428000000000001</v>
      </c>
      <c r="G3723" s="28" t="s">
        <v>40</v>
      </c>
      <c r="H3723" s="32">
        <v>316</v>
      </c>
      <c r="I3723" s="33">
        <v>3295.25</v>
      </c>
      <c r="J3723" s="28" t="s">
        <v>21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581</v>
      </c>
      <c r="C3724" s="24">
        <v>44581.591306082002</v>
      </c>
      <c r="D3724" s="22" t="s">
        <v>9</v>
      </c>
      <c r="E3724" s="22" t="s">
        <v>20</v>
      </c>
      <c r="F3724" s="25">
        <v>10.428000000000001</v>
      </c>
      <c r="G3724" s="22" t="s">
        <v>40</v>
      </c>
      <c r="H3724" s="26">
        <v>258</v>
      </c>
      <c r="I3724" s="27">
        <v>2690.42</v>
      </c>
      <c r="J3724" s="22" t="s">
        <v>23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581</v>
      </c>
      <c r="C3725" s="30">
        <v>44581.591306082802</v>
      </c>
      <c r="D3725" s="28" t="s">
        <v>9</v>
      </c>
      <c r="E3725" s="28" t="s">
        <v>20</v>
      </c>
      <c r="F3725" s="31">
        <v>10.428000000000001</v>
      </c>
      <c r="G3725" s="28" t="s">
        <v>40</v>
      </c>
      <c r="H3725" s="32">
        <v>697</v>
      </c>
      <c r="I3725" s="33">
        <v>7268.32</v>
      </c>
      <c r="J3725" s="28" t="s">
        <v>22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581</v>
      </c>
      <c r="C3726" s="24">
        <v>44581.591306083799</v>
      </c>
      <c r="D3726" s="22" t="s">
        <v>9</v>
      </c>
      <c r="E3726" s="22" t="s">
        <v>20</v>
      </c>
      <c r="F3726" s="25">
        <v>10.428000000000001</v>
      </c>
      <c r="G3726" s="22" t="s">
        <v>40</v>
      </c>
      <c r="H3726" s="26">
        <v>106</v>
      </c>
      <c r="I3726" s="27">
        <v>1105.3699999999999</v>
      </c>
      <c r="J3726" s="22" t="s">
        <v>22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581</v>
      </c>
      <c r="C3727" s="30">
        <v>44581.591306179798</v>
      </c>
      <c r="D3727" s="28" t="s">
        <v>9</v>
      </c>
      <c r="E3727" s="28" t="s">
        <v>20</v>
      </c>
      <c r="F3727" s="31">
        <v>10.428000000000001</v>
      </c>
      <c r="G3727" s="28" t="s">
        <v>40</v>
      </c>
      <c r="H3727" s="32">
        <v>1966</v>
      </c>
      <c r="I3727" s="33">
        <v>20501.45</v>
      </c>
      <c r="J3727" s="28" t="s">
        <v>21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581</v>
      </c>
      <c r="C3728" s="24">
        <v>44581.591306276903</v>
      </c>
      <c r="D3728" s="22" t="s">
        <v>9</v>
      </c>
      <c r="E3728" s="22" t="s">
        <v>20</v>
      </c>
      <c r="F3728" s="25">
        <v>10.428000000000001</v>
      </c>
      <c r="G3728" s="22" t="s">
        <v>40</v>
      </c>
      <c r="H3728" s="26">
        <v>1016</v>
      </c>
      <c r="I3728" s="27">
        <v>10594.85</v>
      </c>
      <c r="J3728" s="22" t="s">
        <v>22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581</v>
      </c>
      <c r="C3729" s="30">
        <v>44581.591306299699</v>
      </c>
      <c r="D3729" s="28" t="s">
        <v>9</v>
      </c>
      <c r="E3729" s="28" t="s">
        <v>20</v>
      </c>
      <c r="F3729" s="31">
        <v>10.428000000000001</v>
      </c>
      <c r="G3729" s="28" t="s">
        <v>40</v>
      </c>
      <c r="H3729" s="32">
        <v>69</v>
      </c>
      <c r="I3729" s="33">
        <v>719.53</v>
      </c>
      <c r="J3729" s="28" t="s">
        <v>22</v>
      </c>
      <c r="K3729" s="28" t="s">
        <v>3745</v>
      </c>
      <c r="L3729" s="28" t="s">
        <v>42</v>
      </c>
    </row>
    <row r="3730" spans="1:12" s="1" customFormat="1" ht="19.7" customHeight="1" x14ac:dyDescent="0.2">
      <c r="A3730" s="22" t="s">
        <v>7</v>
      </c>
      <c r="B3730" s="23">
        <v>44581</v>
      </c>
      <c r="C3730" s="24">
        <v>44581.591482119802</v>
      </c>
      <c r="D3730" s="22" t="s">
        <v>9</v>
      </c>
      <c r="E3730" s="22" t="s">
        <v>26</v>
      </c>
      <c r="F3730" s="25">
        <v>108.08</v>
      </c>
      <c r="G3730" s="22" t="s">
        <v>40</v>
      </c>
      <c r="H3730" s="26">
        <v>2387</v>
      </c>
      <c r="I3730" s="27">
        <v>257986.96</v>
      </c>
      <c r="J3730" s="22" t="s">
        <v>27</v>
      </c>
      <c r="K3730" s="22" t="s">
        <v>3746</v>
      </c>
      <c r="L3730" s="22" t="s">
        <v>42</v>
      </c>
    </row>
    <row r="3731" spans="1:12" s="1" customFormat="1" ht="19.7" customHeight="1" x14ac:dyDescent="0.2">
      <c r="A3731" s="28" t="s">
        <v>7</v>
      </c>
      <c r="B3731" s="29">
        <v>44581</v>
      </c>
      <c r="C3731" s="30">
        <v>44581.5914822349</v>
      </c>
      <c r="D3731" s="28" t="s">
        <v>9</v>
      </c>
      <c r="E3731" s="28" t="s">
        <v>26</v>
      </c>
      <c r="F3731" s="31">
        <v>108.08</v>
      </c>
      <c r="G3731" s="28" t="s">
        <v>40</v>
      </c>
      <c r="H3731" s="32">
        <v>65</v>
      </c>
      <c r="I3731" s="33">
        <v>7025.2</v>
      </c>
      <c r="J3731" s="28" t="s">
        <v>22</v>
      </c>
      <c r="K3731" s="28" t="s">
        <v>3747</v>
      </c>
      <c r="L3731" s="28" t="s">
        <v>42</v>
      </c>
    </row>
    <row r="3732" spans="1:12" s="1" customFormat="1" ht="19.7" customHeight="1" x14ac:dyDescent="0.2">
      <c r="A3732" s="22" t="s">
        <v>7</v>
      </c>
      <c r="B3732" s="23">
        <v>44581</v>
      </c>
      <c r="C3732" s="24">
        <v>44581.591482235403</v>
      </c>
      <c r="D3732" s="22" t="s">
        <v>9</v>
      </c>
      <c r="E3732" s="22" t="s">
        <v>26</v>
      </c>
      <c r="F3732" s="25">
        <v>108.08</v>
      </c>
      <c r="G3732" s="22" t="s">
        <v>40</v>
      </c>
      <c r="H3732" s="26">
        <v>1075</v>
      </c>
      <c r="I3732" s="27">
        <v>116186</v>
      </c>
      <c r="J3732" s="22" t="s">
        <v>22</v>
      </c>
      <c r="K3732" s="22" t="s">
        <v>3748</v>
      </c>
      <c r="L3732" s="22" t="s">
        <v>42</v>
      </c>
    </row>
    <row r="3733" spans="1:12" s="1" customFormat="1" ht="19.7" customHeight="1" x14ac:dyDescent="0.2">
      <c r="A3733" s="28" t="s">
        <v>7</v>
      </c>
      <c r="B3733" s="29">
        <v>44581</v>
      </c>
      <c r="C3733" s="30">
        <v>44581.591482340897</v>
      </c>
      <c r="D3733" s="28" t="s">
        <v>9</v>
      </c>
      <c r="E3733" s="28" t="s">
        <v>28</v>
      </c>
      <c r="F3733" s="31">
        <v>77.58</v>
      </c>
      <c r="G3733" s="28" t="s">
        <v>40</v>
      </c>
      <c r="H3733" s="32">
        <v>800</v>
      </c>
      <c r="I3733" s="33">
        <v>62064</v>
      </c>
      <c r="J3733" s="28" t="s">
        <v>29</v>
      </c>
      <c r="K3733" s="28" t="s">
        <v>3749</v>
      </c>
      <c r="L3733" s="28" t="s">
        <v>42</v>
      </c>
    </row>
    <row r="3734" spans="1:12" s="1" customFormat="1" ht="19.7" customHeight="1" x14ac:dyDescent="0.2">
      <c r="A3734" s="22" t="s">
        <v>7</v>
      </c>
      <c r="B3734" s="23">
        <v>44581</v>
      </c>
      <c r="C3734" s="24">
        <v>44581.591482341399</v>
      </c>
      <c r="D3734" s="22" t="s">
        <v>9</v>
      </c>
      <c r="E3734" s="22" t="s">
        <v>28</v>
      </c>
      <c r="F3734" s="25">
        <v>77.58</v>
      </c>
      <c r="G3734" s="22" t="s">
        <v>40</v>
      </c>
      <c r="H3734" s="26">
        <v>75</v>
      </c>
      <c r="I3734" s="27">
        <v>5818.5</v>
      </c>
      <c r="J3734" s="22" t="s">
        <v>29</v>
      </c>
      <c r="K3734" s="22" t="s">
        <v>3750</v>
      </c>
      <c r="L3734" s="22" t="s">
        <v>42</v>
      </c>
    </row>
    <row r="3735" spans="1:12" s="1" customFormat="1" ht="19.7" customHeight="1" x14ac:dyDescent="0.2">
      <c r="A3735" s="28" t="s">
        <v>7</v>
      </c>
      <c r="B3735" s="29">
        <v>44581</v>
      </c>
      <c r="C3735" s="30">
        <v>44581.591482341602</v>
      </c>
      <c r="D3735" s="28" t="s">
        <v>9</v>
      </c>
      <c r="E3735" s="28" t="s">
        <v>28</v>
      </c>
      <c r="F3735" s="31">
        <v>77.58</v>
      </c>
      <c r="G3735" s="28" t="s">
        <v>40</v>
      </c>
      <c r="H3735" s="32">
        <v>92</v>
      </c>
      <c r="I3735" s="33">
        <v>7137.36</v>
      </c>
      <c r="J3735" s="28" t="s">
        <v>29</v>
      </c>
      <c r="K3735" s="28" t="s">
        <v>3751</v>
      </c>
      <c r="L3735" s="28" t="s">
        <v>42</v>
      </c>
    </row>
    <row r="3736" spans="1:12" s="1" customFormat="1" ht="19.7" customHeight="1" x14ac:dyDescent="0.2">
      <c r="A3736" s="22" t="s">
        <v>7</v>
      </c>
      <c r="B3736" s="23">
        <v>44581</v>
      </c>
      <c r="C3736" s="24">
        <v>44581.591482474098</v>
      </c>
      <c r="D3736" s="22" t="s">
        <v>9</v>
      </c>
      <c r="E3736" s="22" t="s">
        <v>26</v>
      </c>
      <c r="F3736" s="25">
        <v>108.08</v>
      </c>
      <c r="G3736" s="22" t="s">
        <v>40</v>
      </c>
      <c r="H3736" s="26">
        <v>323</v>
      </c>
      <c r="I3736" s="27">
        <v>34909.839999999997</v>
      </c>
      <c r="J3736" s="22" t="s">
        <v>22</v>
      </c>
      <c r="K3736" s="22" t="s">
        <v>3752</v>
      </c>
      <c r="L3736" s="22" t="s">
        <v>42</v>
      </c>
    </row>
    <row r="3737" spans="1:12" s="1" customFormat="1" ht="19.7" customHeight="1" x14ac:dyDescent="0.2">
      <c r="A3737" s="28" t="s">
        <v>7</v>
      </c>
      <c r="B3737" s="29">
        <v>44581</v>
      </c>
      <c r="C3737" s="30">
        <v>44581.5916888375</v>
      </c>
      <c r="D3737" s="28" t="s">
        <v>9</v>
      </c>
      <c r="E3737" s="28" t="s">
        <v>28</v>
      </c>
      <c r="F3737" s="31">
        <v>77.540000000000006</v>
      </c>
      <c r="G3737" s="28" t="s">
        <v>40</v>
      </c>
      <c r="H3737" s="32">
        <v>345</v>
      </c>
      <c r="I3737" s="33">
        <v>26751.3</v>
      </c>
      <c r="J3737" s="28" t="s">
        <v>29</v>
      </c>
      <c r="K3737" s="28" t="s">
        <v>3753</v>
      </c>
      <c r="L3737" s="28" t="s">
        <v>42</v>
      </c>
    </row>
    <row r="3738" spans="1:12" s="1" customFormat="1" ht="19.7" customHeight="1" x14ac:dyDescent="0.2">
      <c r="A3738" s="22" t="s">
        <v>7</v>
      </c>
      <c r="B3738" s="23">
        <v>44581</v>
      </c>
      <c r="C3738" s="24">
        <v>44581.591688837601</v>
      </c>
      <c r="D3738" s="22" t="s">
        <v>9</v>
      </c>
      <c r="E3738" s="22" t="s">
        <v>28</v>
      </c>
      <c r="F3738" s="25">
        <v>77.540000000000006</v>
      </c>
      <c r="G3738" s="22" t="s">
        <v>40</v>
      </c>
      <c r="H3738" s="26">
        <v>204</v>
      </c>
      <c r="I3738" s="27">
        <v>15818.16</v>
      </c>
      <c r="J3738" s="22" t="s">
        <v>29</v>
      </c>
      <c r="K3738" s="22" t="s">
        <v>3754</v>
      </c>
      <c r="L3738" s="22" t="s">
        <v>42</v>
      </c>
    </row>
    <row r="3739" spans="1:12" s="1" customFormat="1" ht="19.7" customHeight="1" x14ac:dyDescent="0.2">
      <c r="A3739" s="28" t="s">
        <v>7</v>
      </c>
      <c r="B3739" s="29">
        <v>44581</v>
      </c>
      <c r="C3739" s="30">
        <v>44581.591688839202</v>
      </c>
      <c r="D3739" s="28" t="s">
        <v>9</v>
      </c>
      <c r="E3739" s="28" t="s">
        <v>28</v>
      </c>
      <c r="F3739" s="31">
        <v>77.540000000000006</v>
      </c>
      <c r="G3739" s="28" t="s">
        <v>40</v>
      </c>
      <c r="H3739" s="32">
        <v>394</v>
      </c>
      <c r="I3739" s="33">
        <v>30550.76</v>
      </c>
      <c r="J3739" s="28" t="s">
        <v>29</v>
      </c>
      <c r="K3739" s="28" t="s">
        <v>3755</v>
      </c>
      <c r="L3739" s="28" t="s">
        <v>42</v>
      </c>
    </row>
    <row r="3740" spans="1:12" s="1" customFormat="1" ht="19.7" customHeight="1" x14ac:dyDescent="0.2">
      <c r="A3740" s="22" t="s">
        <v>7</v>
      </c>
      <c r="B3740" s="23">
        <v>44581</v>
      </c>
      <c r="C3740" s="24">
        <v>44581.5923087478</v>
      </c>
      <c r="D3740" s="22" t="s">
        <v>9</v>
      </c>
      <c r="E3740" s="22" t="s">
        <v>26</v>
      </c>
      <c r="F3740" s="25">
        <v>108</v>
      </c>
      <c r="G3740" s="22" t="s">
        <v>40</v>
      </c>
      <c r="H3740" s="26">
        <v>57</v>
      </c>
      <c r="I3740" s="27">
        <v>6156</v>
      </c>
      <c r="J3740" s="22" t="s">
        <v>23</v>
      </c>
      <c r="K3740" s="22" t="s">
        <v>3756</v>
      </c>
      <c r="L3740" s="22" t="s">
        <v>42</v>
      </c>
    </row>
    <row r="3741" spans="1:12" s="1" customFormat="1" ht="19.7" customHeight="1" x14ac:dyDescent="0.2">
      <c r="A3741" s="28" t="s">
        <v>7</v>
      </c>
      <c r="B3741" s="29">
        <v>44581</v>
      </c>
      <c r="C3741" s="30">
        <v>44581.592375124099</v>
      </c>
      <c r="D3741" s="28" t="s">
        <v>9</v>
      </c>
      <c r="E3741" s="28" t="s">
        <v>20</v>
      </c>
      <c r="F3741" s="31">
        <v>10.416</v>
      </c>
      <c r="G3741" s="28" t="s">
        <v>40</v>
      </c>
      <c r="H3741" s="32">
        <v>655</v>
      </c>
      <c r="I3741" s="33">
        <v>6822.48</v>
      </c>
      <c r="J3741" s="28" t="s">
        <v>22</v>
      </c>
      <c r="K3741" s="28" t="s">
        <v>3757</v>
      </c>
      <c r="L3741" s="28" t="s">
        <v>42</v>
      </c>
    </row>
    <row r="3742" spans="1:12" s="1" customFormat="1" ht="19.7" customHeight="1" x14ac:dyDescent="0.2">
      <c r="A3742" s="22" t="s">
        <v>7</v>
      </c>
      <c r="B3742" s="23">
        <v>44581</v>
      </c>
      <c r="C3742" s="24">
        <v>44581.592493805001</v>
      </c>
      <c r="D3742" s="22" t="s">
        <v>9</v>
      </c>
      <c r="E3742" s="22" t="s">
        <v>20</v>
      </c>
      <c r="F3742" s="25">
        <v>10.416</v>
      </c>
      <c r="G3742" s="22" t="s">
        <v>40</v>
      </c>
      <c r="H3742" s="26">
        <v>257</v>
      </c>
      <c r="I3742" s="27">
        <v>2676.91</v>
      </c>
      <c r="J3742" s="22" t="s">
        <v>23</v>
      </c>
      <c r="K3742" s="22" t="s">
        <v>3758</v>
      </c>
      <c r="L3742" s="22" t="s">
        <v>42</v>
      </c>
    </row>
    <row r="3743" spans="1:12" s="1" customFormat="1" ht="19.7" customHeight="1" x14ac:dyDescent="0.2">
      <c r="A3743" s="28" t="s">
        <v>7</v>
      </c>
      <c r="B3743" s="29">
        <v>44581</v>
      </c>
      <c r="C3743" s="30">
        <v>44581.5925305973</v>
      </c>
      <c r="D3743" s="28" t="s">
        <v>9</v>
      </c>
      <c r="E3743" s="28" t="s">
        <v>26</v>
      </c>
      <c r="F3743" s="31">
        <v>108</v>
      </c>
      <c r="G3743" s="28" t="s">
        <v>40</v>
      </c>
      <c r="H3743" s="32">
        <v>201</v>
      </c>
      <c r="I3743" s="33">
        <v>21708</v>
      </c>
      <c r="J3743" s="28" t="s">
        <v>22</v>
      </c>
      <c r="K3743" s="28" t="s">
        <v>3759</v>
      </c>
      <c r="L3743" s="28" t="s">
        <v>42</v>
      </c>
    </row>
    <row r="3744" spans="1:12" s="1" customFormat="1" ht="19.7" customHeight="1" x14ac:dyDescent="0.2">
      <c r="A3744" s="22" t="s">
        <v>7</v>
      </c>
      <c r="B3744" s="23">
        <v>44581</v>
      </c>
      <c r="C3744" s="24">
        <v>44581.592530685899</v>
      </c>
      <c r="D3744" s="22" t="s">
        <v>9</v>
      </c>
      <c r="E3744" s="22" t="s">
        <v>26</v>
      </c>
      <c r="F3744" s="25">
        <v>108</v>
      </c>
      <c r="G3744" s="22" t="s">
        <v>40</v>
      </c>
      <c r="H3744" s="26">
        <v>201</v>
      </c>
      <c r="I3744" s="27">
        <v>21708</v>
      </c>
      <c r="J3744" s="22" t="s">
        <v>22</v>
      </c>
      <c r="K3744" s="22" t="s">
        <v>3760</v>
      </c>
      <c r="L3744" s="22" t="s">
        <v>42</v>
      </c>
    </row>
    <row r="3745" spans="1:12" s="1" customFormat="1" ht="19.7" customHeight="1" x14ac:dyDescent="0.2">
      <c r="A3745" s="28" t="s">
        <v>7</v>
      </c>
      <c r="B3745" s="29">
        <v>44581</v>
      </c>
      <c r="C3745" s="30">
        <v>44581.592530687398</v>
      </c>
      <c r="D3745" s="28" t="s">
        <v>9</v>
      </c>
      <c r="E3745" s="28" t="s">
        <v>26</v>
      </c>
      <c r="F3745" s="31">
        <v>108</v>
      </c>
      <c r="G3745" s="28" t="s">
        <v>40</v>
      </c>
      <c r="H3745" s="32">
        <v>201</v>
      </c>
      <c r="I3745" s="33">
        <v>21708</v>
      </c>
      <c r="J3745" s="28" t="s">
        <v>22</v>
      </c>
      <c r="K3745" s="28" t="s">
        <v>3761</v>
      </c>
      <c r="L3745" s="28" t="s">
        <v>42</v>
      </c>
    </row>
    <row r="3746" spans="1:12" s="1" customFormat="1" ht="19.7" customHeight="1" x14ac:dyDescent="0.2">
      <c r="A3746" s="22" t="s">
        <v>7</v>
      </c>
      <c r="B3746" s="23">
        <v>44581</v>
      </c>
      <c r="C3746" s="24">
        <v>44581.5925306934</v>
      </c>
      <c r="D3746" s="22" t="s">
        <v>9</v>
      </c>
      <c r="E3746" s="22" t="s">
        <v>26</v>
      </c>
      <c r="F3746" s="25">
        <v>108</v>
      </c>
      <c r="G3746" s="22" t="s">
        <v>40</v>
      </c>
      <c r="H3746" s="26">
        <v>419</v>
      </c>
      <c r="I3746" s="27">
        <v>45252</v>
      </c>
      <c r="J3746" s="22" t="s">
        <v>27</v>
      </c>
      <c r="K3746" s="22" t="s">
        <v>3762</v>
      </c>
      <c r="L3746" s="22" t="s">
        <v>42</v>
      </c>
    </row>
    <row r="3747" spans="1:12" s="1" customFormat="1" ht="19.7" customHeight="1" x14ac:dyDescent="0.2">
      <c r="A3747" s="28" t="s">
        <v>7</v>
      </c>
      <c r="B3747" s="29">
        <v>44581</v>
      </c>
      <c r="C3747" s="30">
        <v>44581.592537290097</v>
      </c>
      <c r="D3747" s="28" t="s">
        <v>9</v>
      </c>
      <c r="E3747" s="28" t="s">
        <v>26</v>
      </c>
      <c r="F3747" s="31">
        <v>108</v>
      </c>
      <c r="G3747" s="28" t="s">
        <v>40</v>
      </c>
      <c r="H3747" s="32">
        <v>57</v>
      </c>
      <c r="I3747" s="33">
        <v>6156</v>
      </c>
      <c r="J3747" s="28" t="s">
        <v>23</v>
      </c>
      <c r="K3747" s="28" t="s">
        <v>3763</v>
      </c>
      <c r="L3747" s="28" t="s">
        <v>42</v>
      </c>
    </row>
    <row r="3748" spans="1:12" s="1" customFormat="1" ht="19.7" customHeight="1" x14ac:dyDescent="0.2">
      <c r="A3748" s="22" t="s">
        <v>7</v>
      </c>
      <c r="B3748" s="23">
        <v>44581</v>
      </c>
      <c r="C3748" s="24">
        <v>44581.592560274403</v>
      </c>
      <c r="D3748" s="22" t="s">
        <v>9</v>
      </c>
      <c r="E3748" s="22" t="s">
        <v>26</v>
      </c>
      <c r="F3748" s="25">
        <v>108</v>
      </c>
      <c r="G3748" s="22" t="s">
        <v>40</v>
      </c>
      <c r="H3748" s="26">
        <v>419</v>
      </c>
      <c r="I3748" s="27">
        <v>45252</v>
      </c>
      <c r="J3748" s="22" t="s">
        <v>27</v>
      </c>
      <c r="K3748" s="22" t="s">
        <v>3764</v>
      </c>
      <c r="L3748" s="22" t="s">
        <v>42</v>
      </c>
    </row>
    <row r="3749" spans="1:12" s="1" customFormat="1" ht="19.7" customHeight="1" x14ac:dyDescent="0.2">
      <c r="A3749" s="28" t="s">
        <v>7</v>
      </c>
      <c r="B3749" s="29">
        <v>44581</v>
      </c>
      <c r="C3749" s="30">
        <v>44581.592595684102</v>
      </c>
      <c r="D3749" s="28" t="s">
        <v>9</v>
      </c>
      <c r="E3749" s="28" t="s">
        <v>26</v>
      </c>
      <c r="F3749" s="31">
        <v>108</v>
      </c>
      <c r="G3749" s="28" t="s">
        <v>40</v>
      </c>
      <c r="H3749" s="32">
        <v>419</v>
      </c>
      <c r="I3749" s="33">
        <v>45252</v>
      </c>
      <c r="J3749" s="28" t="s">
        <v>27</v>
      </c>
      <c r="K3749" s="28" t="s">
        <v>3765</v>
      </c>
      <c r="L3749" s="28" t="s">
        <v>42</v>
      </c>
    </row>
    <row r="3750" spans="1:12" s="1" customFormat="1" ht="19.7" customHeight="1" x14ac:dyDescent="0.2">
      <c r="A3750" s="22" t="s">
        <v>7</v>
      </c>
      <c r="B3750" s="23">
        <v>44581</v>
      </c>
      <c r="C3750" s="24">
        <v>44581.592595684102</v>
      </c>
      <c r="D3750" s="22" t="s">
        <v>9</v>
      </c>
      <c r="E3750" s="22" t="s">
        <v>26</v>
      </c>
      <c r="F3750" s="25">
        <v>108</v>
      </c>
      <c r="G3750" s="22" t="s">
        <v>40</v>
      </c>
      <c r="H3750" s="26">
        <v>16</v>
      </c>
      <c r="I3750" s="27">
        <v>1728</v>
      </c>
      <c r="J3750" s="22" t="s">
        <v>27</v>
      </c>
      <c r="K3750" s="22" t="s">
        <v>3766</v>
      </c>
      <c r="L3750" s="22" t="s">
        <v>42</v>
      </c>
    </row>
    <row r="3751" spans="1:12" s="1" customFormat="1" ht="19.7" customHeight="1" x14ac:dyDescent="0.2">
      <c r="A3751" s="28" t="s">
        <v>7</v>
      </c>
      <c r="B3751" s="29">
        <v>44581</v>
      </c>
      <c r="C3751" s="30">
        <v>44581.592595780901</v>
      </c>
      <c r="D3751" s="28" t="s">
        <v>9</v>
      </c>
      <c r="E3751" s="28" t="s">
        <v>26</v>
      </c>
      <c r="F3751" s="31">
        <v>108</v>
      </c>
      <c r="G3751" s="28" t="s">
        <v>40</v>
      </c>
      <c r="H3751" s="32">
        <v>201</v>
      </c>
      <c r="I3751" s="33">
        <v>21708</v>
      </c>
      <c r="J3751" s="28" t="s">
        <v>22</v>
      </c>
      <c r="K3751" s="28" t="s">
        <v>3767</v>
      </c>
      <c r="L3751" s="28" t="s">
        <v>42</v>
      </c>
    </row>
    <row r="3752" spans="1:12" s="1" customFormat="1" ht="19.7" customHeight="1" x14ac:dyDescent="0.2">
      <c r="A3752" s="22" t="s">
        <v>7</v>
      </c>
      <c r="B3752" s="23">
        <v>44581</v>
      </c>
      <c r="C3752" s="24">
        <v>44581.592598760799</v>
      </c>
      <c r="D3752" s="22" t="s">
        <v>9</v>
      </c>
      <c r="E3752" s="22" t="s">
        <v>26</v>
      </c>
      <c r="F3752" s="25">
        <v>108</v>
      </c>
      <c r="G3752" s="22" t="s">
        <v>40</v>
      </c>
      <c r="H3752" s="26">
        <v>57</v>
      </c>
      <c r="I3752" s="27">
        <v>6156</v>
      </c>
      <c r="J3752" s="22" t="s">
        <v>23</v>
      </c>
      <c r="K3752" s="22" t="s">
        <v>3768</v>
      </c>
      <c r="L3752" s="22" t="s">
        <v>42</v>
      </c>
    </row>
    <row r="3753" spans="1:12" s="1" customFormat="1" ht="19.7" customHeight="1" x14ac:dyDescent="0.2">
      <c r="A3753" s="28" t="s">
        <v>7</v>
      </c>
      <c r="B3753" s="29">
        <v>44581</v>
      </c>
      <c r="C3753" s="30">
        <v>44581.592598761097</v>
      </c>
      <c r="D3753" s="28" t="s">
        <v>9</v>
      </c>
      <c r="E3753" s="28" t="s">
        <v>26</v>
      </c>
      <c r="F3753" s="31">
        <v>108</v>
      </c>
      <c r="G3753" s="28" t="s">
        <v>40</v>
      </c>
      <c r="H3753" s="32">
        <v>25</v>
      </c>
      <c r="I3753" s="33">
        <v>2700</v>
      </c>
      <c r="J3753" s="28" t="s">
        <v>22</v>
      </c>
      <c r="K3753" s="28" t="s">
        <v>3769</v>
      </c>
      <c r="L3753" s="28" t="s">
        <v>42</v>
      </c>
    </row>
    <row r="3754" spans="1:12" s="1" customFormat="1" ht="19.7" customHeight="1" x14ac:dyDescent="0.2">
      <c r="A3754" s="22" t="s">
        <v>7</v>
      </c>
      <c r="B3754" s="23">
        <v>44581</v>
      </c>
      <c r="C3754" s="24">
        <v>44581.592907504899</v>
      </c>
      <c r="D3754" s="22" t="s">
        <v>9</v>
      </c>
      <c r="E3754" s="22" t="s">
        <v>20</v>
      </c>
      <c r="F3754" s="25">
        <v>10.42</v>
      </c>
      <c r="G3754" s="22" t="s">
        <v>40</v>
      </c>
      <c r="H3754" s="26">
        <v>219</v>
      </c>
      <c r="I3754" s="27">
        <v>2281.98</v>
      </c>
      <c r="J3754" s="22" t="s">
        <v>23</v>
      </c>
      <c r="K3754" s="22" t="s">
        <v>3770</v>
      </c>
      <c r="L3754" s="22" t="s">
        <v>42</v>
      </c>
    </row>
    <row r="3755" spans="1:12" s="1" customFormat="1" ht="19.7" customHeight="1" x14ac:dyDescent="0.2">
      <c r="A3755" s="28" t="s">
        <v>7</v>
      </c>
      <c r="B3755" s="29">
        <v>44581</v>
      </c>
      <c r="C3755" s="30">
        <v>44581.593427120199</v>
      </c>
      <c r="D3755" s="28" t="s">
        <v>9</v>
      </c>
      <c r="E3755" s="28" t="s">
        <v>20</v>
      </c>
      <c r="F3755" s="31">
        <v>10.42</v>
      </c>
      <c r="G3755" s="28" t="s">
        <v>40</v>
      </c>
      <c r="H3755" s="32">
        <v>1215</v>
      </c>
      <c r="I3755" s="33">
        <v>12660.3</v>
      </c>
      <c r="J3755" s="28" t="s">
        <v>22</v>
      </c>
      <c r="K3755" s="28" t="s">
        <v>3771</v>
      </c>
      <c r="L3755" s="28" t="s">
        <v>42</v>
      </c>
    </row>
    <row r="3756" spans="1:12" s="1" customFormat="1" ht="19.7" customHeight="1" x14ac:dyDescent="0.2">
      <c r="A3756" s="22" t="s">
        <v>7</v>
      </c>
      <c r="B3756" s="23">
        <v>44581</v>
      </c>
      <c r="C3756" s="24">
        <v>44581.593427232903</v>
      </c>
      <c r="D3756" s="22" t="s">
        <v>9</v>
      </c>
      <c r="E3756" s="22" t="s">
        <v>20</v>
      </c>
      <c r="F3756" s="25">
        <v>10.42</v>
      </c>
      <c r="G3756" s="22" t="s">
        <v>40</v>
      </c>
      <c r="H3756" s="26">
        <v>1700</v>
      </c>
      <c r="I3756" s="27">
        <v>17714</v>
      </c>
      <c r="J3756" s="22" t="s">
        <v>21</v>
      </c>
      <c r="K3756" s="22" t="s">
        <v>3772</v>
      </c>
      <c r="L3756" s="22" t="s">
        <v>42</v>
      </c>
    </row>
    <row r="3757" spans="1:12" s="1" customFormat="1" ht="19.7" customHeight="1" x14ac:dyDescent="0.2">
      <c r="A3757" s="28" t="s">
        <v>7</v>
      </c>
      <c r="B3757" s="29">
        <v>44581</v>
      </c>
      <c r="C3757" s="30">
        <v>44581.593434034701</v>
      </c>
      <c r="D3757" s="28" t="s">
        <v>9</v>
      </c>
      <c r="E3757" s="28" t="s">
        <v>20</v>
      </c>
      <c r="F3757" s="31">
        <v>10.42</v>
      </c>
      <c r="G3757" s="28" t="s">
        <v>40</v>
      </c>
      <c r="H3757" s="32">
        <v>108</v>
      </c>
      <c r="I3757" s="33">
        <v>1125.3599999999999</v>
      </c>
      <c r="J3757" s="28" t="s">
        <v>21</v>
      </c>
      <c r="K3757" s="28" t="s">
        <v>3773</v>
      </c>
      <c r="L3757" s="28" t="s">
        <v>42</v>
      </c>
    </row>
    <row r="3758" spans="1:12" s="1" customFormat="1" ht="19.7" customHeight="1" x14ac:dyDescent="0.2">
      <c r="A3758" s="22" t="s">
        <v>7</v>
      </c>
      <c r="B3758" s="23">
        <v>44581</v>
      </c>
      <c r="C3758" s="24">
        <v>44581.593515173001</v>
      </c>
      <c r="D3758" s="22" t="s">
        <v>9</v>
      </c>
      <c r="E3758" s="22" t="s">
        <v>20</v>
      </c>
      <c r="F3758" s="25">
        <v>10.42</v>
      </c>
      <c r="G3758" s="22" t="s">
        <v>40</v>
      </c>
      <c r="H3758" s="26">
        <v>35</v>
      </c>
      <c r="I3758" s="27">
        <v>364.7</v>
      </c>
      <c r="J3758" s="22" t="s">
        <v>22</v>
      </c>
      <c r="K3758" s="22" t="s">
        <v>3774</v>
      </c>
      <c r="L3758" s="22" t="s">
        <v>42</v>
      </c>
    </row>
    <row r="3759" spans="1:12" s="1" customFormat="1" ht="19.7" customHeight="1" x14ac:dyDescent="0.2">
      <c r="A3759" s="28" t="s">
        <v>7</v>
      </c>
      <c r="B3759" s="29">
        <v>44581</v>
      </c>
      <c r="C3759" s="30">
        <v>44581.593692948802</v>
      </c>
      <c r="D3759" s="28" t="s">
        <v>9</v>
      </c>
      <c r="E3759" s="28" t="s">
        <v>26</v>
      </c>
      <c r="F3759" s="31">
        <v>108.04</v>
      </c>
      <c r="G3759" s="28" t="s">
        <v>40</v>
      </c>
      <c r="H3759" s="32">
        <v>56</v>
      </c>
      <c r="I3759" s="33">
        <v>6050.24</v>
      </c>
      <c r="J3759" s="28" t="s">
        <v>23</v>
      </c>
      <c r="K3759" s="28" t="s">
        <v>3775</v>
      </c>
      <c r="L3759" s="28" t="s">
        <v>42</v>
      </c>
    </row>
    <row r="3760" spans="1:12" s="1" customFormat="1" ht="19.7" customHeight="1" x14ac:dyDescent="0.2">
      <c r="A3760" s="22" t="s">
        <v>7</v>
      </c>
      <c r="B3760" s="23">
        <v>44581</v>
      </c>
      <c r="C3760" s="24">
        <v>44581.593917732098</v>
      </c>
      <c r="D3760" s="22" t="s">
        <v>9</v>
      </c>
      <c r="E3760" s="22" t="s">
        <v>20</v>
      </c>
      <c r="F3760" s="25">
        <v>10.42</v>
      </c>
      <c r="G3760" s="22" t="s">
        <v>40</v>
      </c>
      <c r="H3760" s="26">
        <v>287</v>
      </c>
      <c r="I3760" s="27">
        <v>2990.54</v>
      </c>
      <c r="J3760" s="22" t="s">
        <v>23</v>
      </c>
      <c r="K3760" s="22" t="s">
        <v>3776</v>
      </c>
      <c r="L3760" s="22" t="s">
        <v>42</v>
      </c>
    </row>
    <row r="3761" spans="1:12" s="1" customFormat="1" ht="19.7" customHeight="1" x14ac:dyDescent="0.2">
      <c r="A3761" s="28" t="s">
        <v>7</v>
      </c>
      <c r="B3761" s="29">
        <v>44581</v>
      </c>
      <c r="C3761" s="30">
        <v>44581.594131901598</v>
      </c>
      <c r="D3761" s="28" t="s">
        <v>9</v>
      </c>
      <c r="E3761" s="28" t="s">
        <v>26</v>
      </c>
      <c r="F3761" s="31">
        <v>108.06</v>
      </c>
      <c r="G3761" s="28" t="s">
        <v>40</v>
      </c>
      <c r="H3761" s="32">
        <v>1411</v>
      </c>
      <c r="I3761" s="33">
        <v>152472.66</v>
      </c>
      <c r="J3761" s="28" t="s">
        <v>27</v>
      </c>
      <c r="K3761" s="28" t="s">
        <v>3777</v>
      </c>
      <c r="L3761" s="28" t="s">
        <v>42</v>
      </c>
    </row>
    <row r="3762" spans="1:12" s="1" customFormat="1" ht="19.7" customHeight="1" x14ac:dyDescent="0.2">
      <c r="A3762" s="22" t="s">
        <v>7</v>
      </c>
      <c r="B3762" s="23">
        <v>44581</v>
      </c>
      <c r="C3762" s="24">
        <v>44581.594131901802</v>
      </c>
      <c r="D3762" s="22" t="s">
        <v>9</v>
      </c>
      <c r="E3762" s="22" t="s">
        <v>26</v>
      </c>
      <c r="F3762" s="25">
        <v>108.06</v>
      </c>
      <c r="G3762" s="22" t="s">
        <v>40</v>
      </c>
      <c r="H3762" s="26">
        <v>806</v>
      </c>
      <c r="I3762" s="27">
        <v>87096.36</v>
      </c>
      <c r="J3762" s="22" t="s">
        <v>27</v>
      </c>
      <c r="K3762" s="22" t="s">
        <v>3778</v>
      </c>
      <c r="L3762" s="22" t="s">
        <v>42</v>
      </c>
    </row>
    <row r="3763" spans="1:12" s="1" customFormat="1" ht="19.7" customHeight="1" x14ac:dyDescent="0.2">
      <c r="A3763" s="28" t="s">
        <v>7</v>
      </c>
      <c r="B3763" s="29">
        <v>44581</v>
      </c>
      <c r="C3763" s="30">
        <v>44581.594131901802</v>
      </c>
      <c r="D3763" s="28" t="s">
        <v>9</v>
      </c>
      <c r="E3763" s="28" t="s">
        <v>26</v>
      </c>
      <c r="F3763" s="31">
        <v>108.06</v>
      </c>
      <c r="G3763" s="28" t="s">
        <v>40</v>
      </c>
      <c r="H3763" s="32">
        <v>628</v>
      </c>
      <c r="I3763" s="33">
        <v>67861.679999999993</v>
      </c>
      <c r="J3763" s="28" t="s">
        <v>27</v>
      </c>
      <c r="K3763" s="28" t="s">
        <v>3779</v>
      </c>
      <c r="L3763" s="28" t="s">
        <v>42</v>
      </c>
    </row>
    <row r="3764" spans="1:12" s="1" customFormat="1" ht="19.7" customHeight="1" x14ac:dyDescent="0.2">
      <c r="A3764" s="22" t="s">
        <v>7</v>
      </c>
      <c r="B3764" s="23">
        <v>44581</v>
      </c>
      <c r="C3764" s="24">
        <v>44581.594131901897</v>
      </c>
      <c r="D3764" s="22" t="s">
        <v>9</v>
      </c>
      <c r="E3764" s="22" t="s">
        <v>26</v>
      </c>
      <c r="F3764" s="25">
        <v>108.06</v>
      </c>
      <c r="G3764" s="22" t="s">
        <v>40</v>
      </c>
      <c r="H3764" s="26">
        <v>806</v>
      </c>
      <c r="I3764" s="27">
        <v>87096.36</v>
      </c>
      <c r="J3764" s="22" t="s">
        <v>27</v>
      </c>
      <c r="K3764" s="22" t="s">
        <v>3780</v>
      </c>
      <c r="L3764" s="22" t="s">
        <v>42</v>
      </c>
    </row>
    <row r="3765" spans="1:12" s="1" customFormat="1" ht="19.7" customHeight="1" x14ac:dyDescent="0.2">
      <c r="A3765" s="28" t="s">
        <v>7</v>
      </c>
      <c r="B3765" s="29">
        <v>44581</v>
      </c>
      <c r="C3765" s="30">
        <v>44581.594131901998</v>
      </c>
      <c r="D3765" s="28" t="s">
        <v>9</v>
      </c>
      <c r="E3765" s="28" t="s">
        <v>26</v>
      </c>
      <c r="F3765" s="31">
        <v>108.06</v>
      </c>
      <c r="G3765" s="28" t="s">
        <v>40</v>
      </c>
      <c r="H3765" s="32">
        <v>1546</v>
      </c>
      <c r="I3765" s="33">
        <v>167060.76</v>
      </c>
      <c r="J3765" s="28" t="s">
        <v>27</v>
      </c>
      <c r="K3765" s="28" t="s">
        <v>3781</v>
      </c>
      <c r="L3765" s="28" t="s">
        <v>42</v>
      </c>
    </row>
    <row r="3766" spans="1:12" s="1" customFormat="1" ht="19.7" customHeight="1" x14ac:dyDescent="0.2">
      <c r="A3766" s="22" t="s">
        <v>7</v>
      </c>
      <c r="B3766" s="23">
        <v>44581</v>
      </c>
      <c r="C3766" s="24">
        <v>44581.594131902697</v>
      </c>
      <c r="D3766" s="22" t="s">
        <v>9</v>
      </c>
      <c r="E3766" s="22" t="s">
        <v>26</v>
      </c>
      <c r="F3766" s="25">
        <v>108.06</v>
      </c>
      <c r="G3766" s="22" t="s">
        <v>40</v>
      </c>
      <c r="H3766" s="26">
        <v>359</v>
      </c>
      <c r="I3766" s="27">
        <v>38793.54</v>
      </c>
      <c r="J3766" s="22" t="s">
        <v>27</v>
      </c>
      <c r="K3766" s="22" t="s">
        <v>3782</v>
      </c>
      <c r="L3766" s="22" t="s">
        <v>42</v>
      </c>
    </row>
    <row r="3767" spans="1:12" s="1" customFormat="1" ht="19.7" customHeight="1" x14ac:dyDescent="0.2">
      <c r="A3767" s="28" t="s">
        <v>7</v>
      </c>
      <c r="B3767" s="29">
        <v>44581</v>
      </c>
      <c r="C3767" s="30">
        <v>44581.594131998703</v>
      </c>
      <c r="D3767" s="28" t="s">
        <v>9</v>
      </c>
      <c r="E3767" s="28" t="s">
        <v>26</v>
      </c>
      <c r="F3767" s="31">
        <v>108.06</v>
      </c>
      <c r="G3767" s="28" t="s">
        <v>40</v>
      </c>
      <c r="H3767" s="32">
        <v>1058</v>
      </c>
      <c r="I3767" s="33">
        <v>114327.48</v>
      </c>
      <c r="J3767" s="28" t="s">
        <v>22</v>
      </c>
      <c r="K3767" s="28" t="s">
        <v>3783</v>
      </c>
      <c r="L3767" s="28" t="s">
        <v>42</v>
      </c>
    </row>
    <row r="3768" spans="1:12" s="1" customFormat="1" ht="19.7" customHeight="1" x14ac:dyDescent="0.2">
      <c r="A3768" s="22" t="s">
        <v>7</v>
      </c>
      <c r="B3768" s="23">
        <v>44581</v>
      </c>
      <c r="C3768" s="24">
        <v>44581.594132016398</v>
      </c>
      <c r="D3768" s="22" t="s">
        <v>9</v>
      </c>
      <c r="E3768" s="22" t="s">
        <v>26</v>
      </c>
      <c r="F3768" s="25">
        <v>108.06</v>
      </c>
      <c r="G3768" s="22" t="s">
        <v>40</v>
      </c>
      <c r="H3768" s="26">
        <v>1058</v>
      </c>
      <c r="I3768" s="27">
        <v>114327.48</v>
      </c>
      <c r="J3768" s="22" t="s">
        <v>22</v>
      </c>
      <c r="K3768" s="22" t="s">
        <v>3784</v>
      </c>
      <c r="L3768" s="22" t="s">
        <v>42</v>
      </c>
    </row>
    <row r="3769" spans="1:12" s="1" customFormat="1" ht="19.7" customHeight="1" x14ac:dyDescent="0.2">
      <c r="A3769" s="28" t="s">
        <v>7</v>
      </c>
      <c r="B3769" s="29">
        <v>44581</v>
      </c>
      <c r="C3769" s="30">
        <v>44581.594133033599</v>
      </c>
      <c r="D3769" s="28" t="s">
        <v>9</v>
      </c>
      <c r="E3769" s="28" t="s">
        <v>26</v>
      </c>
      <c r="F3769" s="31">
        <v>108.06</v>
      </c>
      <c r="G3769" s="28" t="s">
        <v>40</v>
      </c>
      <c r="H3769" s="32">
        <v>600</v>
      </c>
      <c r="I3769" s="33">
        <v>64836</v>
      </c>
      <c r="J3769" s="28" t="s">
        <v>27</v>
      </c>
      <c r="K3769" s="28" t="s">
        <v>3785</v>
      </c>
      <c r="L3769" s="28" t="s">
        <v>42</v>
      </c>
    </row>
    <row r="3770" spans="1:12" s="1" customFormat="1" ht="19.7" customHeight="1" x14ac:dyDescent="0.2">
      <c r="A3770" s="22" t="s">
        <v>7</v>
      </c>
      <c r="B3770" s="23">
        <v>44581</v>
      </c>
      <c r="C3770" s="24">
        <v>44581.594133490602</v>
      </c>
      <c r="D3770" s="22" t="s">
        <v>9</v>
      </c>
      <c r="E3770" s="22" t="s">
        <v>26</v>
      </c>
      <c r="F3770" s="25">
        <v>108.06</v>
      </c>
      <c r="G3770" s="22" t="s">
        <v>40</v>
      </c>
      <c r="H3770" s="26">
        <v>169</v>
      </c>
      <c r="I3770" s="27">
        <v>18262.14</v>
      </c>
      <c r="J3770" s="22" t="s">
        <v>22</v>
      </c>
      <c r="K3770" s="22" t="s">
        <v>3786</v>
      </c>
      <c r="L3770" s="22" t="s">
        <v>42</v>
      </c>
    </row>
    <row r="3771" spans="1:12" s="1" customFormat="1" ht="19.7" customHeight="1" x14ac:dyDescent="0.2">
      <c r="A3771" s="28" t="s">
        <v>7</v>
      </c>
      <c r="B3771" s="29">
        <v>44581</v>
      </c>
      <c r="C3771" s="30">
        <v>44581.5941364791</v>
      </c>
      <c r="D3771" s="28" t="s">
        <v>9</v>
      </c>
      <c r="E3771" s="28" t="s">
        <v>26</v>
      </c>
      <c r="F3771" s="31">
        <v>108.06</v>
      </c>
      <c r="G3771" s="28" t="s">
        <v>40</v>
      </c>
      <c r="H3771" s="32">
        <v>600</v>
      </c>
      <c r="I3771" s="33">
        <v>64836</v>
      </c>
      <c r="J3771" s="28" t="s">
        <v>27</v>
      </c>
      <c r="K3771" s="28" t="s">
        <v>3787</v>
      </c>
      <c r="L3771" s="28" t="s">
        <v>42</v>
      </c>
    </row>
    <row r="3772" spans="1:12" s="1" customFormat="1" ht="19.7" customHeight="1" x14ac:dyDescent="0.2">
      <c r="A3772" s="22" t="s">
        <v>7</v>
      </c>
      <c r="B3772" s="23">
        <v>44581</v>
      </c>
      <c r="C3772" s="24">
        <v>44581.594136932799</v>
      </c>
      <c r="D3772" s="22" t="s">
        <v>9</v>
      </c>
      <c r="E3772" s="22" t="s">
        <v>26</v>
      </c>
      <c r="F3772" s="25">
        <v>108.06</v>
      </c>
      <c r="G3772" s="22" t="s">
        <v>40</v>
      </c>
      <c r="H3772" s="26">
        <v>150</v>
      </c>
      <c r="I3772" s="27">
        <v>16209</v>
      </c>
      <c r="J3772" s="22" t="s">
        <v>22</v>
      </c>
      <c r="K3772" s="22" t="s">
        <v>3788</v>
      </c>
      <c r="L3772" s="22" t="s">
        <v>42</v>
      </c>
    </row>
    <row r="3773" spans="1:12" s="1" customFormat="1" ht="19.7" customHeight="1" x14ac:dyDescent="0.2">
      <c r="A3773" s="28" t="s">
        <v>7</v>
      </c>
      <c r="B3773" s="29">
        <v>44581</v>
      </c>
      <c r="C3773" s="30">
        <v>44581.594137287</v>
      </c>
      <c r="D3773" s="28" t="s">
        <v>9</v>
      </c>
      <c r="E3773" s="28" t="s">
        <v>26</v>
      </c>
      <c r="F3773" s="31">
        <v>108.06</v>
      </c>
      <c r="G3773" s="28" t="s">
        <v>40</v>
      </c>
      <c r="H3773" s="32">
        <v>22</v>
      </c>
      <c r="I3773" s="33">
        <v>2377.3200000000002</v>
      </c>
      <c r="J3773" s="28" t="s">
        <v>22</v>
      </c>
      <c r="K3773" s="28" t="s">
        <v>3789</v>
      </c>
      <c r="L3773" s="28" t="s">
        <v>42</v>
      </c>
    </row>
    <row r="3774" spans="1:12" s="1" customFormat="1" ht="19.7" customHeight="1" x14ac:dyDescent="0.2">
      <c r="A3774" s="22" t="s">
        <v>7</v>
      </c>
      <c r="B3774" s="23">
        <v>44581</v>
      </c>
      <c r="C3774" s="24">
        <v>44581.595041006098</v>
      </c>
      <c r="D3774" s="22" t="s">
        <v>9</v>
      </c>
      <c r="E3774" s="22" t="s">
        <v>26</v>
      </c>
      <c r="F3774" s="25">
        <v>108.06</v>
      </c>
      <c r="G3774" s="22" t="s">
        <v>40</v>
      </c>
      <c r="H3774" s="26">
        <v>2345</v>
      </c>
      <c r="I3774" s="27">
        <v>253400.7</v>
      </c>
      <c r="J3774" s="22" t="s">
        <v>27</v>
      </c>
      <c r="K3774" s="22" t="s">
        <v>3790</v>
      </c>
      <c r="L3774" s="22" t="s">
        <v>42</v>
      </c>
    </row>
    <row r="3775" spans="1:12" s="1" customFormat="1" ht="19.7" customHeight="1" x14ac:dyDescent="0.2">
      <c r="A3775" s="28" t="s">
        <v>7</v>
      </c>
      <c r="B3775" s="29">
        <v>44581</v>
      </c>
      <c r="C3775" s="30">
        <v>44581.5950417063</v>
      </c>
      <c r="D3775" s="28" t="s">
        <v>9</v>
      </c>
      <c r="E3775" s="28" t="s">
        <v>26</v>
      </c>
      <c r="F3775" s="31">
        <v>108.06</v>
      </c>
      <c r="G3775" s="28" t="s">
        <v>40</v>
      </c>
      <c r="H3775" s="32">
        <v>891</v>
      </c>
      <c r="I3775" s="33">
        <v>96281.46</v>
      </c>
      <c r="J3775" s="28" t="s">
        <v>27</v>
      </c>
      <c r="K3775" s="28" t="s">
        <v>3791</v>
      </c>
      <c r="L3775" s="28" t="s">
        <v>42</v>
      </c>
    </row>
    <row r="3776" spans="1:12" s="1" customFormat="1" ht="19.7" customHeight="1" x14ac:dyDescent="0.2">
      <c r="A3776" s="22" t="s">
        <v>7</v>
      </c>
      <c r="B3776" s="23">
        <v>44581</v>
      </c>
      <c r="C3776" s="24">
        <v>44581.595041706503</v>
      </c>
      <c r="D3776" s="22" t="s">
        <v>9</v>
      </c>
      <c r="E3776" s="22" t="s">
        <v>26</v>
      </c>
      <c r="F3776" s="25">
        <v>108.06</v>
      </c>
      <c r="G3776" s="22" t="s">
        <v>40</v>
      </c>
      <c r="H3776" s="26">
        <v>546</v>
      </c>
      <c r="I3776" s="27">
        <v>59000.76</v>
      </c>
      <c r="J3776" s="22" t="s">
        <v>27</v>
      </c>
      <c r="K3776" s="22" t="s">
        <v>3792</v>
      </c>
      <c r="L3776" s="22" t="s">
        <v>42</v>
      </c>
    </row>
    <row r="3777" spans="1:12" s="1" customFormat="1" ht="19.7" customHeight="1" x14ac:dyDescent="0.2">
      <c r="A3777" s="28" t="s">
        <v>7</v>
      </c>
      <c r="B3777" s="29">
        <v>44581</v>
      </c>
      <c r="C3777" s="30">
        <v>44581.595105958302</v>
      </c>
      <c r="D3777" s="28" t="s">
        <v>9</v>
      </c>
      <c r="E3777" s="28" t="s">
        <v>20</v>
      </c>
      <c r="F3777" s="31">
        <v>10.422000000000001</v>
      </c>
      <c r="G3777" s="28" t="s">
        <v>40</v>
      </c>
      <c r="H3777" s="32">
        <v>360</v>
      </c>
      <c r="I3777" s="33">
        <v>3751.92</v>
      </c>
      <c r="J3777" s="28" t="s">
        <v>23</v>
      </c>
      <c r="K3777" s="28" t="s">
        <v>3793</v>
      </c>
      <c r="L3777" s="28" t="s">
        <v>42</v>
      </c>
    </row>
    <row r="3778" spans="1:12" s="1" customFormat="1" ht="19.7" customHeight="1" x14ac:dyDescent="0.2">
      <c r="A3778" s="22" t="s">
        <v>7</v>
      </c>
      <c r="B3778" s="23">
        <v>44581</v>
      </c>
      <c r="C3778" s="24">
        <v>44581.595446122497</v>
      </c>
      <c r="D3778" s="22" t="s">
        <v>9</v>
      </c>
      <c r="E3778" s="22" t="s">
        <v>20</v>
      </c>
      <c r="F3778" s="25">
        <v>10.423999999999999</v>
      </c>
      <c r="G3778" s="22" t="s">
        <v>40</v>
      </c>
      <c r="H3778" s="26">
        <v>1004</v>
      </c>
      <c r="I3778" s="27">
        <v>10465.700000000001</v>
      </c>
      <c r="J3778" s="22" t="s">
        <v>22</v>
      </c>
      <c r="K3778" s="22" t="s">
        <v>3794</v>
      </c>
      <c r="L3778" s="22" t="s">
        <v>42</v>
      </c>
    </row>
    <row r="3779" spans="1:12" s="1" customFormat="1" ht="19.7" customHeight="1" x14ac:dyDescent="0.2">
      <c r="A3779" s="28" t="s">
        <v>7</v>
      </c>
      <c r="B3779" s="29">
        <v>44581</v>
      </c>
      <c r="C3779" s="30">
        <v>44581.595446289997</v>
      </c>
      <c r="D3779" s="28" t="s">
        <v>9</v>
      </c>
      <c r="E3779" s="28" t="s">
        <v>20</v>
      </c>
      <c r="F3779" s="31">
        <v>10.423999999999999</v>
      </c>
      <c r="G3779" s="28" t="s">
        <v>40</v>
      </c>
      <c r="H3779" s="32">
        <v>823</v>
      </c>
      <c r="I3779" s="33">
        <v>8578.9500000000007</v>
      </c>
      <c r="J3779" s="28" t="s">
        <v>22</v>
      </c>
      <c r="K3779" s="28" t="s">
        <v>3795</v>
      </c>
      <c r="L3779" s="28" t="s">
        <v>42</v>
      </c>
    </row>
    <row r="3780" spans="1:12" s="1" customFormat="1" ht="19.7" customHeight="1" x14ac:dyDescent="0.2">
      <c r="A3780" s="22" t="s">
        <v>7</v>
      </c>
      <c r="B3780" s="23">
        <v>44581</v>
      </c>
      <c r="C3780" s="24">
        <v>44581.595446585998</v>
      </c>
      <c r="D3780" s="22" t="s">
        <v>9</v>
      </c>
      <c r="E3780" s="22" t="s">
        <v>20</v>
      </c>
      <c r="F3780" s="25">
        <v>10.423999999999999</v>
      </c>
      <c r="G3780" s="22" t="s">
        <v>40</v>
      </c>
      <c r="H3780" s="26">
        <v>500</v>
      </c>
      <c r="I3780" s="27">
        <v>5212</v>
      </c>
      <c r="J3780" s="22" t="s">
        <v>22</v>
      </c>
      <c r="K3780" s="22" t="s">
        <v>3796</v>
      </c>
      <c r="L3780" s="22" t="s">
        <v>42</v>
      </c>
    </row>
    <row r="3781" spans="1:12" s="1" customFormat="1" ht="19.7" customHeight="1" x14ac:dyDescent="0.2">
      <c r="A3781" s="28" t="s">
        <v>7</v>
      </c>
      <c r="B3781" s="29">
        <v>44581</v>
      </c>
      <c r="C3781" s="30">
        <v>44581.595446586201</v>
      </c>
      <c r="D3781" s="28" t="s">
        <v>9</v>
      </c>
      <c r="E3781" s="28" t="s">
        <v>20</v>
      </c>
      <c r="F3781" s="31">
        <v>10.423999999999999</v>
      </c>
      <c r="G3781" s="28" t="s">
        <v>40</v>
      </c>
      <c r="H3781" s="32">
        <v>316</v>
      </c>
      <c r="I3781" s="33">
        <v>3293.98</v>
      </c>
      <c r="J3781" s="28" t="s">
        <v>22</v>
      </c>
      <c r="K3781" s="28" t="s">
        <v>3797</v>
      </c>
      <c r="L3781" s="28" t="s">
        <v>42</v>
      </c>
    </row>
    <row r="3782" spans="1:12" s="1" customFormat="1" ht="19.7" customHeight="1" x14ac:dyDescent="0.2">
      <c r="A3782" s="22" t="s">
        <v>7</v>
      </c>
      <c r="B3782" s="23">
        <v>44581</v>
      </c>
      <c r="C3782" s="24">
        <v>44581.595449547502</v>
      </c>
      <c r="D3782" s="22" t="s">
        <v>9</v>
      </c>
      <c r="E3782" s="22" t="s">
        <v>20</v>
      </c>
      <c r="F3782" s="25">
        <v>10.423999999999999</v>
      </c>
      <c r="G3782" s="22" t="s">
        <v>40</v>
      </c>
      <c r="H3782" s="26">
        <v>249</v>
      </c>
      <c r="I3782" s="27">
        <v>2595.58</v>
      </c>
      <c r="J3782" s="22" t="s">
        <v>22</v>
      </c>
      <c r="K3782" s="22" t="s">
        <v>3798</v>
      </c>
      <c r="L3782" s="22" t="s">
        <v>42</v>
      </c>
    </row>
    <row r="3783" spans="1:12" s="1" customFormat="1" ht="19.7" customHeight="1" x14ac:dyDescent="0.2">
      <c r="A3783" s="28" t="s">
        <v>7</v>
      </c>
      <c r="B3783" s="29">
        <v>44581</v>
      </c>
      <c r="C3783" s="30">
        <v>44581.595449547698</v>
      </c>
      <c r="D3783" s="28" t="s">
        <v>9</v>
      </c>
      <c r="E3783" s="28" t="s">
        <v>20</v>
      </c>
      <c r="F3783" s="31">
        <v>10.423999999999999</v>
      </c>
      <c r="G3783" s="28" t="s">
        <v>40</v>
      </c>
      <c r="H3783" s="32">
        <v>470</v>
      </c>
      <c r="I3783" s="33">
        <v>4899.28</v>
      </c>
      <c r="J3783" s="28" t="s">
        <v>22</v>
      </c>
      <c r="K3783" s="28" t="s">
        <v>3799</v>
      </c>
      <c r="L3783" s="28" t="s">
        <v>42</v>
      </c>
    </row>
    <row r="3784" spans="1:12" s="1" customFormat="1" ht="19.7" customHeight="1" x14ac:dyDescent="0.2">
      <c r="A3784" s="22" t="s">
        <v>7</v>
      </c>
      <c r="B3784" s="23">
        <v>44581</v>
      </c>
      <c r="C3784" s="24">
        <v>44581.595449548498</v>
      </c>
      <c r="D3784" s="22" t="s">
        <v>9</v>
      </c>
      <c r="E3784" s="22" t="s">
        <v>20</v>
      </c>
      <c r="F3784" s="25">
        <v>10.423999999999999</v>
      </c>
      <c r="G3784" s="22" t="s">
        <v>40</v>
      </c>
      <c r="H3784" s="26">
        <v>45</v>
      </c>
      <c r="I3784" s="27">
        <v>469.08</v>
      </c>
      <c r="J3784" s="22" t="s">
        <v>22</v>
      </c>
      <c r="K3784" s="22" t="s">
        <v>3800</v>
      </c>
      <c r="L3784" s="22" t="s">
        <v>42</v>
      </c>
    </row>
    <row r="3785" spans="1:12" s="1" customFormat="1" ht="19.7" customHeight="1" x14ac:dyDescent="0.2">
      <c r="A3785" s="28" t="s">
        <v>7</v>
      </c>
      <c r="B3785" s="29">
        <v>44581</v>
      </c>
      <c r="C3785" s="30">
        <v>44581.5954495486</v>
      </c>
      <c r="D3785" s="28" t="s">
        <v>9</v>
      </c>
      <c r="E3785" s="28" t="s">
        <v>20</v>
      </c>
      <c r="F3785" s="31">
        <v>10.423999999999999</v>
      </c>
      <c r="G3785" s="28" t="s">
        <v>40</v>
      </c>
      <c r="H3785" s="32">
        <v>112</v>
      </c>
      <c r="I3785" s="33">
        <v>1167.49</v>
      </c>
      <c r="J3785" s="28" t="s">
        <v>22</v>
      </c>
      <c r="K3785" s="28" t="s">
        <v>3801</v>
      </c>
      <c r="L3785" s="28" t="s">
        <v>42</v>
      </c>
    </row>
    <row r="3786" spans="1:12" s="1" customFormat="1" ht="19.7" customHeight="1" x14ac:dyDescent="0.2">
      <c r="A3786" s="22" t="s">
        <v>7</v>
      </c>
      <c r="B3786" s="23">
        <v>44581</v>
      </c>
      <c r="C3786" s="24">
        <v>44581.595449548797</v>
      </c>
      <c r="D3786" s="22" t="s">
        <v>9</v>
      </c>
      <c r="E3786" s="22" t="s">
        <v>20</v>
      </c>
      <c r="F3786" s="25">
        <v>10.423999999999999</v>
      </c>
      <c r="G3786" s="22" t="s">
        <v>40</v>
      </c>
      <c r="H3786" s="26">
        <v>135</v>
      </c>
      <c r="I3786" s="27">
        <v>1407.24</v>
      </c>
      <c r="J3786" s="22" t="s">
        <v>22</v>
      </c>
      <c r="K3786" s="22" t="s">
        <v>3802</v>
      </c>
      <c r="L3786" s="22" t="s">
        <v>42</v>
      </c>
    </row>
    <row r="3787" spans="1:12" s="1" customFormat="1" ht="19.7" customHeight="1" x14ac:dyDescent="0.2">
      <c r="A3787" s="28" t="s">
        <v>7</v>
      </c>
      <c r="B3787" s="29">
        <v>44581</v>
      </c>
      <c r="C3787" s="30">
        <v>44581.595449549102</v>
      </c>
      <c r="D3787" s="28" t="s">
        <v>9</v>
      </c>
      <c r="E3787" s="28" t="s">
        <v>20</v>
      </c>
      <c r="F3787" s="31">
        <v>10.423999999999999</v>
      </c>
      <c r="G3787" s="28" t="s">
        <v>40</v>
      </c>
      <c r="H3787" s="32">
        <v>292</v>
      </c>
      <c r="I3787" s="33">
        <v>3043.81</v>
      </c>
      <c r="J3787" s="28" t="s">
        <v>22</v>
      </c>
      <c r="K3787" s="28" t="s">
        <v>3803</v>
      </c>
      <c r="L3787" s="28" t="s">
        <v>42</v>
      </c>
    </row>
    <row r="3788" spans="1:12" s="1" customFormat="1" ht="19.7" customHeight="1" x14ac:dyDescent="0.2">
      <c r="A3788" s="22" t="s">
        <v>7</v>
      </c>
      <c r="B3788" s="23">
        <v>44581</v>
      </c>
      <c r="C3788" s="24">
        <v>44581.596148954501</v>
      </c>
      <c r="D3788" s="22" t="s">
        <v>9</v>
      </c>
      <c r="E3788" s="22" t="s">
        <v>26</v>
      </c>
      <c r="F3788" s="25">
        <v>108.04</v>
      </c>
      <c r="G3788" s="22" t="s">
        <v>40</v>
      </c>
      <c r="H3788" s="26">
        <v>134</v>
      </c>
      <c r="I3788" s="27">
        <v>14477.36</v>
      </c>
      <c r="J3788" s="22" t="s">
        <v>22</v>
      </c>
      <c r="K3788" s="22" t="s">
        <v>3804</v>
      </c>
      <c r="L3788" s="22" t="s">
        <v>42</v>
      </c>
    </row>
    <row r="3789" spans="1:12" s="1" customFormat="1" ht="19.7" customHeight="1" x14ac:dyDescent="0.2">
      <c r="A3789" s="28" t="s">
        <v>7</v>
      </c>
      <c r="B3789" s="29">
        <v>44581</v>
      </c>
      <c r="C3789" s="30">
        <v>44581.5961489904</v>
      </c>
      <c r="D3789" s="28" t="s">
        <v>9</v>
      </c>
      <c r="E3789" s="28" t="s">
        <v>26</v>
      </c>
      <c r="F3789" s="31">
        <v>108.04</v>
      </c>
      <c r="G3789" s="28" t="s">
        <v>40</v>
      </c>
      <c r="H3789" s="32">
        <v>279</v>
      </c>
      <c r="I3789" s="33">
        <v>30143.16</v>
      </c>
      <c r="J3789" s="28" t="s">
        <v>27</v>
      </c>
      <c r="K3789" s="28" t="s">
        <v>3805</v>
      </c>
      <c r="L3789" s="28" t="s">
        <v>42</v>
      </c>
    </row>
    <row r="3790" spans="1:12" s="1" customFormat="1" ht="19.7" customHeight="1" x14ac:dyDescent="0.2">
      <c r="A3790" s="22" t="s">
        <v>7</v>
      </c>
      <c r="B3790" s="23">
        <v>44581</v>
      </c>
      <c r="C3790" s="24">
        <v>44581.5961830737</v>
      </c>
      <c r="D3790" s="22" t="s">
        <v>9</v>
      </c>
      <c r="E3790" s="22" t="s">
        <v>26</v>
      </c>
      <c r="F3790" s="25">
        <v>108.04</v>
      </c>
      <c r="G3790" s="22" t="s">
        <v>40</v>
      </c>
      <c r="H3790" s="26">
        <v>38</v>
      </c>
      <c r="I3790" s="27">
        <v>4105.5200000000004</v>
      </c>
      <c r="J3790" s="22" t="s">
        <v>23</v>
      </c>
      <c r="K3790" s="22" t="s">
        <v>3806</v>
      </c>
      <c r="L3790" s="22" t="s">
        <v>42</v>
      </c>
    </row>
    <row r="3791" spans="1:12" s="1" customFormat="1" ht="19.7" customHeight="1" x14ac:dyDescent="0.2">
      <c r="A3791" s="28" t="s">
        <v>7</v>
      </c>
      <c r="B3791" s="29">
        <v>44581</v>
      </c>
      <c r="C3791" s="30">
        <v>44581.5961830741</v>
      </c>
      <c r="D3791" s="28" t="s">
        <v>9</v>
      </c>
      <c r="E3791" s="28" t="s">
        <v>26</v>
      </c>
      <c r="F3791" s="31">
        <v>108.04</v>
      </c>
      <c r="G3791" s="28" t="s">
        <v>40</v>
      </c>
      <c r="H3791" s="32">
        <v>134</v>
      </c>
      <c r="I3791" s="33">
        <v>14477.36</v>
      </c>
      <c r="J3791" s="28" t="s">
        <v>22</v>
      </c>
      <c r="K3791" s="28" t="s">
        <v>3807</v>
      </c>
      <c r="L3791" s="28" t="s">
        <v>42</v>
      </c>
    </row>
    <row r="3792" spans="1:12" s="1" customFormat="1" ht="19.7" customHeight="1" x14ac:dyDescent="0.2">
      <c r="A3792" s="22" t="s">
        <v>7</v>
      </c>
      <c r="B3792" s="23">
        <v>44581</v>
      </c>
      <c r="C3792" s="24">
        <v>44581.596378520902</v>
      </c>
      <c r="D3792" s="22" t="s">
        <v>9</v>
      </c>
      <c r="E3792" s="22" t="s">
        <v>26</v>
      </c>
      <c r="F3792" s="25">
        <v>108.06</v>
      </c>
      <c r="G3792" s="22" t="s">
        <v>40</v>
      </c>
      <c r="H3792" s="26">
        <v>1233</v>
      </c>
      <c r="I3792" s="27">
        <v>133237.98000000001</v>
      </c>
      <c r="J3792" s="22" t="s">
        <v>22</v>
      </c>
      <c r="K3792" s="22" t="s">
        <v>3808</v>
      </c>
      <c r="L3792" s="22" t="s">
        <v>42</v>
      </c>
    </row>
    <row r="3793" spans="1:12" s="1" customFormat="1" ht="19.7" customHeight="1" x14ac:dyDescent="0.2">
      <c r="A3793" s="28" t="s">
        <v>7</v>
      </c>
      <c r="B3793" s="29">
        <v>44581</v>
      </c>
      <c r="C3793" s="30">
        <v>44581.596378520902</v>
      </c>
      <c r="D3793" s="28" t="s">
        <v>9</v>
      </c>
      <c r="E3793" s="28" t="s">
        <v>26</v>
      </c>
      <c r="F3793" s="31">
        <v>108.06</v>
      </c>
      <c r="G3793" s="28" t="s">
        <v>40</v>
      </c>
      <c r="H3793" s="32">
        <v>500</v>
      </c>
      <c r="I3793" s="33">
        <v>54030</v>
      </c>
      <c r="J3793" s="28" t="s">
        <v>22</v>
      </c>
      <c r="K3793" s="28" t="s">
        <v>3809</v>
      </c>
      <c r="L3793" s="28" t="s">
        <v>42</v>
      </c>
    </row>
    <row r="3794" spans="1:12" s="1" customFormat="1" ht="19.7" customHeight="1" x14ac:dyDescent="0.2">
      <c r="A3794" s="22" t="s">
        <v>7</v>
      </c>
      <c r="B3794" s="23">
        <v>44581</v>
      </c>
      <c r="C3794" s="24">
        <v>44581.596378522401</v>
      </c>
      <c r="D3794" s="22" t="s">
        <v>9</v>
      </c>
      <c r="E3794" s="22" t="s">
        <v>26</v>
      </c>
      <c r="F3794" s="25">
        <v>108.06</v>
      </c>
      <c r="G3794" s="22" t="s">
        <v>40</v>
      </c>
      <c r="H3794" s="26">
        <v>195</v>
      </c>
      <c r="I3794" s="27">
        <v>21071.7</v>
      </c>
      <c r="J3794" s="22" t="s">
        <v>24</v>
      </c>
      <c r="K3794" s="22" t="s">
        <v>3810</v>
      </c>
      <c r="L3794" s="22" t="s">
        <v>42</v>
      </c>
    </row>
    <row r="3795" spans="1:12" s="1" customFormat="1" ht="19.7" customHeight="1" x14ac:dyDescent="0.2">
      <c r="A3795" s="28" t="s">
        <v>7</v>
      </c>
      <c r="B3795" s="29">
        <v>44581</v>
      </c>
      <c r="C3795" s="30">
        <v>44581.596378522401</v>
      </c>
      <c r="D3795" s="28" t="s">
        <v>9</v>
      </c>
      <c r="E3795" s="28" t="s">
        <v>26</v>
      </c>
      <c r="F3795" s="31">
        <v>108.06</v>
      </c>
      <c r="G3795" s="28" t="s">
        <v>40</v>
      </c>
      <c r="H3795" s="32">
        <v>200</v>
      </c>
      <c r="I3795" s="33">
        <v>21612</v>
      </c>
      <c r="J3795" s="28" t="s">
        <v>24</v>
      </c>
      <c r="K3795" s="28" t="s">
        <v>3811</v>
      </c>
      <c r="L3795" s="28" t="s">
        <v>42</v>
      </c>
    </row>
    <row r="3796" spans="1:12" s="1" customFormat="1" ht="19.7" customHeight="1" x14ac:dyDescent="0.2">
      <c r="A3796" s="22" t="s">
        <v>7</v>
      </c>
      <c r="B3796" s="23">
        <v>44581</v>
      </c>
      <c r="C3796" s="24">
        <v>44581.596378522401</v>
      </c>
      <c r="D3796" s="22" t="s">
        <v>9</v>
      </c>
      <c r="E3796" s="22" t="s">
        <v>26</v>
      </c>
      <c r="F3796" s="25">
        <v>108.06</v>
      </c>
      <c r="G3796" s="22" t="s">
        <v>40</v>
      </c>
      <c r="H3796" s="26">
        <v>100</v>
      </c>
      <c r="I3796" s="27">
        <v>10806</v>
      </c>
      <c r="J3796" s="22" t="s">
        <v>24</v>
      </c>
      <c r="K3796" s="22" t="s">
        <v>3812</v>
      </c>
      <c r="L3796" s="22" t="s">
        <v>42</v>
      </c>
    </row>
    <row r="3797" spans="1:12" s="1" customFormat="1" ht="19.7" customHeight="1" x14ac:dyDescent="0.2">
      <c r="A3797" s="28" t="s">
        <v>7</v>
      </c>
      <c r="B3797" s="29">
        <v>44581</v>
      </c>
      <c r="C3797" s="30">
        <v>44581.596413738</v>
      </c>
      <c r="D3797" s="28" t="s">
        <v>9</v>
      </c>
      <c r="E3797" s="28" t="s">
        <v>20</v>
      </c>
      <c r="F3797" s="31">
        <v>10.428000000000001</v>
      </c>
      <c r="G3797" s="28" t="s">
        <v>40</v>
      </c>
      <c r="H3797" s="32">
        <v>1934</v>
      </c>
      <c r="I3797" s="33">
        <v>20167.75</v>
      </c>
      <c r="J3797" s="28" t="s">
        <v>21</v>
      </c>
      <c r="K3797" s="28" t="s">
        <v>3813</v>
      </c>
      <c r="L3797" s="28" t="s">
        <v>42</v>
      </c>
    </row>
    <row r="3798" spans="1:12" s="1" customFormat="1" ht="19.7" customHeight="1" x14ac:dyDescent="0.2">
      <c r="A3798" s="22" t="s">
        <v>7</v>
      </c>
      <c r="B3798" s="23">
        <v>44581</v>
      </c>
      <c r="C3798" s="24">
        <v>44581.596413738604</v>
      </c>
      <c r="D3798" s="22" t="s">
        <v>9</v>
      </c>
      <c r="E3798" s="22" t="s">
        <v>20</v>
      </c>
      <c r="F3798" s="25">
        <v>10.428000000000001</v>
      </c>
      <c r="G3798" s="22" t="s">
        <v>40</v>
      </c>
      <c r="H3798" s="26">
        <v>296</v>
      </c>
      <c r="I3798" s="27">
        <v>3086.69</v>
      </c>
      <c r="J3798" s="22" t="s">
        <v>21</v>
      </c>
      <c r="K3798" s="22" t="s">
        <v>3814</v>
      </c>
      <c r="L3798" s="22" t="s">
        <v>42</v>
      </c>
    </row>
    <row r="3799" spans="1:12" s="1" customFormat="1" ht="19.7" customHeight="1" x14ac:dyDescent="0.2">
      <c r="A3799" s="28" t="s">
        <v>7</v>
      </c>
      <c r="B3799" s="29">
        <v>44581</v>
      </c>
      <c r="C3799" s="30">
        <v>44581.596413738996</v>
      </c>
      <c r="D3799" s="28" t="s">
        <v>9</v>
      </c>
      <c r="E3799" s="28" t="s">
        <v>20</v>
      </c>
      <c r="F3799" s="31">
        <v>10.428000000000001</v>
      </c>
      <c r="G3799" s="28" t="s">
        <v>40</v>
      </c>
      <c r="H3799" s="32">
        <v>423</v>
      </c>
      <c r="I3799" s="33">
        <v>4411.04</v>
      </c>
      <c r="J3799" s="28" t="s">
        <v>21</v>
      </c>
      <c r="K3799" s="28" t="s">
        <v>3815</v>
      </c>
      <c r="L3799" s="28" t="s">
        <v>42</v>
      </c>
    </row>
    <row r="3800" spans="1:12" s="1" customFormat="1" ht="19.7" customHeight="1" x14ac:dyDescent="0.2">
      <c r="A3800" s="22" t="s">
        <v>7</v>
      </c>
      <c r="B3800" s="23">
        <v>44581</v>
      </c>
      <c r="C3800" s="24">
        <v>44581.596413738996</v>
      </c>
      <c r="D3800" s="22" t="s">
        <v>9</v>
      </c>
      <c r="E3800" s="22" t="s">
        <v>20</v>
      </c>
      <c r="F3800" s="25">
        <v>10.428000000000001</v>
      </c>
      <c r="G3800" s="22" t="s">
        <v>40</v>
      </c>
      <c r="H3800" s="26">
        <v>512</v>
      </c>
      <c r="I3800" s="27">
        <v>5339.14</v>
      </c>
      <c r="J3800" s="22" t="s">
        <v>21</v>
      </c>
      <c r="K3800" s="22" t="s">
        <v>3816</v>
      </c>
      <c r="L3800" s="22" t="s">
        <v>42</v>
      </c>
    </row>
    <row r="3801" spans="1:12" s="1" customFormat="1" ht="19.7" customHeight="1" x14ac:dyDescent="0.2">
      <c r="A3801" s="28" t="s">
        <v>7</v>
      </c>
      <c r="B3801" s="29">
        <v>44581</v>
      </c>
      <c r="C3801" s="30">
        <v>44581.596413835701</v>
      </c>
      <c r="D3801" s="28" t="s">
        <v>9</v>
      </c>
      <c r="E3801" s="28" t="s">
        <v>20</v>
      </c>
      <c r="F3801" s="31">
        <v>10.428000000000001</v>
      </c>
      <c r="G3801" s="28" t="s">
        <v>40</v>
      </c>
      <c r="H3801" s="32">
        <v>1301</v>
      </c>
      <c r="I3801" s="33">
        <v>13566.83</v>
      </c>
      <c r="J3801" s="28" t="s">
        <v>22</v>
      </c>
      <c r="K3801" s="28" t="s">
        <v>3817</v>
      </c>
      <c r="L3801" s="28" t="s">
        <v>42</v>
      </c>
    </row>
    <row r="3802" spans="1:12" s="1" customFormat="1" ht="19.7" customHeight="1" x14ac:dyDescent="0.2">
      <c r="A3802" s="22" t="s">
        <v>7</v>
      </c>
      <c r="B3802" s="23">
        <v>44581</v>
      </c>
      <c r="C3802" s="24">
        <v>44581.596468048599</v>
      </c>
      <c r="D3802" s="22" t="s">
        <v>9</v>
      </c>
      <c r="E3802" s="22" t="s">
        <v>20</v>
      </c>
      <c r="F3802" s="25">
        <v>10.428000000000001</v>
      </c>
      <c r="G3802" s="22" t="s">
        <v>40</v>
      </c>
      <c r="H3802" s="26">
        <v>1004</v>
      </c>
      <c r="I3802" s="27">
        <v>10469.709999999999</v>
      </c>
      <c r="J3802" s="22" t="s">
        <v>22</v>
      </c>
      <c r="K3802" s="22" t="s">
        <v>3818</v>
      </c>
      <c r="L3802" s="22" t="s">
        <v>42</v>
      </c>
    </row>
    <row r="3803" spans="1:12" s="1" customFormat="1" ht="19.7" customHeight="1" x14ac:dyDescent="0.2">
      <c r="A3803" s="28" t="s">
        <v>7</v>
      </c>
      <c r="B3803" s="29">
        <v>44581</v>
      </c>
      <c r="C3803" s="30">
        <v>44581.5964716335</v>
      </c>
      <c r="D3803" s="28" t="s">
        <v>9</v>
      </c>
      <c r="E3803" s="28" t="s">
        <v>20</v>
      </c>
      <c r="F3803" s="31">
        <v>10.428000000000001</v>
      </c>
      <c r="G3803" s="28" t="s">
        <v>40</v>
      </c>
      <c r="H3803" s="32">
        <v>48</v>
      </c>
      <c r="I3803" s="33">
        <v>500.54</v>
      </c>
      <c r="J3803" s="28" t="s">
        <v>22</v>
      </c>
      <c r="K3803" s="28" t="s">
        <v>3819</v>
      </c>
      <c r="L3803" s="28" t="s">
        <v>42</v>
      </c>
    </row>
    <row r="3804" spans="1:12" s="1" customFormat="1" ht="19.7" customHeight="1" x14ac:dyDescent="0.2">
      <c r="A3804" s="22" t="s">
        <v>7</v>
      </c>
      <c r="B3804" s="23">
        <v>44581</v>
      </c>
      <c r="C3804" s="24">
        <v>44581.596471634701</v>
      </c>
      <c r="D3804" s="22" t="s">
        <v>9</v>
      </c>
      <c r="E3804" s="22" t="s">
        <v>20</v>
      </c>
      <c r="F3804" s="25">
        <v>10.428000000000001</v>
      </c>
      <c r="G3804" s="22" t="s">
        <v>40</v>
      </c>
      <c r="H3804" s="26">
        <v>1445</v>
      </c>
      <c r="I3804" s="27">
        <v>15068.46</v>
      </c>
      <c r="J3804" s="22" t="s">
        <v>22</v>
      </c>
      <c r="K3804" s="22" t="s">
        <v>3820</v>
      </c>
      <c r="L3804" s="22" t="s">
        <v>42</v>
      </c>
    </row>
    <row r="3805" spans="1:12" s="1" customFormat="1" ht="19.7" customHeight="1" x14ac:dyDescent="0.2">
      <c r="A3805" s="28" t="s">
        <v>7</v>
      </c>
      <c r="B3805" s="29">
        <v>44581</v>
      </c>
      <c r="C3805" s="30">
        <v>44581.596731154197</v>
      </c>
      <c r="D3805" s="28" t="s">
        <v>9</v>
      </c>
      <c r="E3805" s="28" t="s">
        <v>26</v>
      </c>
      <c r="F3805" s="31">
        <v>108.08</v>
      </c>
      <c r="G3805" s="28" t="s">
        <v>40</v>
      </c>
      <c r="H3805" s="32">
        <v>21</v>
      </c>
      <c r="I3805" s="33">
        <v>2269.6799999999998</v>
      </c>
      <c r="J3805" s="28" t="s">
        <v>23</v>
      </c>
      <c r="K3805" s="28" t="s">
        <v>3821</v>
      </c>
      <c r="L3805" s="28" t="s">
        <v>42</v>
      </c>
    </row>
    <row r="3806" spans="1:12" s="1" customFormat="1" ht="19.7" customHeight="1" x14ac:dyDescent="0.2">
      <c r="A3806" s="22" t="s">
        <v>7</v>
      </c>
      <c r="B3806" s="23">
        <v>44581</v>
      </c>
      <c r="C3806" s="24">
        <v>44581.596788910101</v>
      </c>
      <c r="D3806" s="22" t="s">
        <v>9</v>
      </c>
      <c r="E3806" s="22" t="s">
        <v>26</v>
      </c>
      <c r="F3806" s="25">
        <v>108.08</v>
      </c>
      <c r="G3806" s="22" t="s">
        <v>40</v>
      </c>
      <c r="H3806" s="26">
        <v>15</v>
      </c>
      <c r="I3806" s="27">
        <v>1621.2</v>
      </c>
      <c r="J3806" s="22" t="s">
        <v>23</v>
      </c>
      <c r="K3806" s="22" t="s">
        <v>3822</v>
      </c>
      <c r="L3806" s="22" t="s">
        <v>42</v>
      </c>
    </row>
    <row r="3807" spans="1:12" s="1" customFormat="1" ht="19.7" customHeight="1" x14ac:dyDescent="0.2">
      <c r="A3807" s="28" t="s">
        <v>7</v>
      </c>
      <c r="B3807" s="29">
        <v>44581</v>
      </c>
      <c r="C3807" s="30">
        <v>44581.5985085664</v>
      </c>
      <c r="D3807" s="28" t="s">
        <v>9</v>
      </c>
      <c r="E3807" s="28" t="s">
        <v>26</v>
      </c>
      <c r="F3807" s="31">
        <v>108.14</v>
      </c>
      <c r="G3807" s="28" t="s">
        <v>40</v>
      </c>
      <c r="H3807" s="32">
        <v>124</v>
      </c>
      <c r="I3807" s="33">
        <v>13409.36</v>
      </c>
      <c r="J3807" s="28" t="s">
        <v>23</v>
      </c>
      <c r="K3807" s="28" t="s">
        <v>3823</v>
      </c>
      <c r="L3807" s="28" t="s">
        <v>42</v>
      </c>
    </row>
    <row r="3808" spans="1:12" s="1" customFormat="1" ht="19.7" customHeight="1" x14ac:dyDescent="0.2">
      <c r="A3808" s="22" t="s">
        <v>7</v>
      </c>
      <c r="B3808" s="23">
        <v>44581</v>
      </c>
      <c r="C3808" s="24">
        <v>44581.598508566603</v>
      </c>
      <c r="D3808" s="22" t="s">
        <v>9</v>
      </c>
      <c r="E3808" s="22" t="s">
        <v>26</v>
      </c>
      <c r="F3808" s="25">
        <v>108.14</v>
      </c>
      <c r="G3808" s="22" t="s">
        <v>40</v>
      </c>
      <c r="H3808" s="26">
        <v>33</v>
      </c>
      <c r="I3808" s="27">
        <v>3568.62</v>
      </c>
      <c r="J3808" s="22" t="s">
        <v>22</v>
      </c>
      <c r="K3808" s="22" t="s">
        <v>3824</v>
      </c>
      <c r="L3808" s="22" t="s">
        <v>42</v>
      </c>
    </row>
    <row r="3809" spans="1:12" s="1" customFormat="1" ht="19.7" customHeight="1" x14ac:dyDescent="0.2">
      <c r="A3809" s="28" t="s">
        <v>7</v>
      </c>
      <c r="B3809" s="29">
        <v>44581</v>
      </c>
      <c r="C3809" s="30">
        <v>44581.598508567899</v>
      </c>
      <c r="D3809" s="28" t="s">
        <v>9</v>
      </c>
      <c r="E3809" s="28" t="s">
        <v>20</v>
      </c>
      <c r="F3809" s="31">
        <v>10.433999999999999</v>
      </c>
      <c r="G3809" s="28" t="s">
        <v>40</v>
      </c>
      <c r="H3809" s="32">
        <v>458</v>
      </c>
      <c r="I3809" s="33">
        <v>4778.7700000000004</v>
      </c>
      <c r="J3809" s="28" t="s">
        <v>22</v>
      </c>
      <c r="K3809" s="28" t="s">
        <v>3825</v>
      </c>
      <c r="L3809" s="28" t="s">
        <v>42</v>
      </c>
    </row>
    <row r="3810" spans="1:12" s="1" customFormat="1" ht="19.7" customHeight="1" x14ac:dyDescent="0.2">
      <c r="A3810" s="22" t="s">
        <v>7</v>
      </c>
      <c r="B3810" s="23">
        <v>44581</v>
      </c>
      <c r="C3810" s="24">
        <v>44581.598508665098</v>
      </c>
      <c r="D3810" s="22" t="s">
        <v>9</v>
      </c>
      <c r="E3810" s="22" t="s">
        <v>20</v>
      </c>
      <c r="F3810" s="25">
        <v>10.433999999999999</v>
      </c>
      <c r="G3810" s="22" t="s">
        <v>40</v>
      </c>
      <c r="H3810" s="26">
        <v>682</v>
      </c>
      <c r="I3810" s="27">
        <v>7115.99</v>
      </c>
      <c r="J3810" s="22" t="s">
        <v>21</v>
      </c>
      <c r="K3810" s="22" t="s">
        <v>3826</v>
      </c>
      <c r="L3810" s="22" t="s">
        <v>42</v>
      </c>
    </row>
    <row r="3811" spans="1:12" s="1" customFormat="1" ht="19.7" customHeight="1" x14ac:dyDescent="0.2">
      <c r="A3811" s="28" t="s">
        <v>7</v>
      </c>
      <c r="B3811" s="29">
        <v>44581</v>
      </c>
      <c r="C3811" s="30">
        <v>44581.598508680101</v>
      </c>
      <c r="D3811" s="28" t="s">
        <v>9</v>
      </c>
      <c r="E3811" s="28" t="s">
        <v>26</v>
      </c>
      <c r="F3811" s="31">
        <v>108.14</v>
      </c>
      <c r="G3811" s="28" t="s">
        <v>40</v>
      </c>
      <c r="H3811" s="32">
        <v>93</v>
      </c>
      <c r="I3811" s="33">
        <v>10057.02</v>
      </c>
      <c r="J3811" s="28" t="s">
        <v>27</v>
      </c>
      <c r="K3811" s="28" t="s">
        <v>3827</v>
      </c>
      <c r="L3811" s="28" t="s">
        <v>42</v>
      </c>
    </row>
    <row r="3812" spans="1:12" s="1" customFormat="1" ht="19.7" customHeight="1" x14ac:dyDescent="0.2">
      <c r="A3812" s="22" t="s">
        <v>7</v>
      </c>
      <c r="B3812" s="23">
        <v>44581</v>
      </c>
      <c r="C3812" s="24">
        <v>44581.598508680399</v>
      </c>
      <c r="D3812" s="22" t="s">
        <v>9</v>
      </c>
      <c r="E3812" s="22" t="s">
        <v>26</v>
      </c>
      <c r="F3812" s="25">
        <v>108.14</v>
      </c>
      <c r="G3812" s="22" t="s">
        <v>40</v>
      </c>
      <c r="H3812" s="26">
        <v>5499</v>
      </c>
      <c r="I3812" s="27">
        <v>594661.86</v>
      </c>
      <c r="J3812" s="22" t="s">
        <v>27</v>
      </c>
      <c r="K3812" s="22" t="s">
        <v>3828</v>
      </c>
      <c r="L3812" s="22" t="s">
        <v>42</v>
      </c>
    </row>
    <row r="3813" spans="1:12" s="1" customFormat="1" ht="19.7" customHeight="1" x14ac:dyDescent="0.2">
      <c r="A3813" s="28" t="s">
        <v>7</v>
      </c>
      <c r="B3813" s="29">
        <v>44581</v>
      </c>
      <c r="C3813" s="30">
        <v>44581.598508680399</v>
      </c>
      <c r="D3813" s="28" t="s">
        <v>9</v>
      </c>
      <c r="E3813" s="28" t="s">
        <v>26</v>
      </c>
      <c r="F3813" s="31">
        <v>108.14</v>
      </c>
      <c r="G3813" s="28" t="s">
        <v>40</v>
      </c>
      <c r="H3813" s="32">
        <v>318</v>
      </c>
      <c r="I3813" s="33">
        <v>34388.519999999997</v>
      </c>
      <c r="J3813" s="28" t="s">
        <v>27</v>
      </c>
      <c r="K3813" s="28" t="s">
        <v>3829</v>
      </c>
      <c r="L3813" s="28" t="s">
        <v>42</v>
      </c>
    </row>
    <row r="3814" spans="1:12" s="1" customFormat="1" ht="19.7" customHeight="1" x14ac:dyDescent="0.2">
      <c r="A3814" s="22" t="s">
        <v>7</v>
      </c>
      <c r="B3814" s="23">
        <v>44581</v>
      </c>
      <c r="C3814" s="24">
        <v>44581.598508680901</v>
      </c>
      <c r="D3814" s="22" t="s">
        <v>9</v>
      </c>
      <c r="E3814" s="22" t="s">
        <v>26</v>
      </c>
      <c r="F3814" s="25">
        <v>108.14</v>
      </c>
      <c r="G3814" s="22" t="s">
        <v>40</v>
      </c>
      <c r="H3814" s="26">
        <v>502</v>
      </c>
      <c r="I3814" s="27">
        <v>54286.28</v>
      </c>
      <c r="J3814" s="22" t="s">
        <v>27</v>
      </c>
      <c r="K3814" s="22" t="s">
        <v>3830</v>
      </c>
      <c r="L3814" s="22" t="s">
        <v>42</v>
      </c>
    </row>
    <row r="3815" spans="1:12" s="1" customFormat="1" ht="19.7" customHeight="1" x14ac:dyDescent="0.2">
      <c r="A3815" s="28" t="s">
        <v>7</v>
      </c>
      <c r="B3815" s="29">
        <v>44581</v>
      </c>
      <c r="C3815" s="30">
        <v>44581.598508683797</v>
      </c>
      <c r="D3815" s="28" t="s">
        <v>9</v>
      </c>
      <c r="E3815" s="28" t="s">
        <v>20</v>
      </c>
      <c r="F3815" s="31">
        <v>10.433999999999999</v>
      </c>
      <c r="G3815" s="28" t="s">
        <v>40</v>
      </c>
      <c r="H3815" s="32">
        <v>682</v>
      </c>
      <c r="I3815" s="33">
        <v>7115.99</v>
      </c>
      <c r="J3815" s="28" t="s">
        <v>21</v>
      </c>
      <c r="K3815" s="28" t="s">
        <v>3831</v>
      </c>
      <c r="L3815" s="28" t="s">
        <v>42</v>
      </c>
    </row>
    <row r="3816" spans="1:12" s="1" customFormat="1" ht="19.7" customHeight="1" x14ac:dyDescent="0.2">
      <c r="A3816" s="22" t="s">
        <v>7</v>
      </c>
      <c r="B3816" s="23">
        <v>44581</v>
      </c>
      <c r="C3816" s="24">
        <v>44581.598508684103</v>
      </c>
      <c r="D3816" s="22" t="s">
        <v>9</v>
      </c>
      <c r="E3816" s="22" t="s">
        <v>20</v>
      </c>
      <c r="F3816" s="25">
        <v>10.433999999999999</v>
      </c>
      <c r="G3816" s="22" t="s">
        <v>40</v>
      </c>
      <c r="H3816" s="26">
        <v>850</v>
      </c>
      <c r="I3816" s="27">
        <v>8868.9</v>
      </c>
      <c r="J3816" s="22" t="s">
        <v>21</v>
      </c>
      <c r="K3816" s="22" t="s">
        <v>3832</v>
      </c>
      <c r="L3816" s="22" t="s">
        <v>42</v>
      </c>
    </row>
    <row r="3817" spans="1:12" s="1" customFormat="1" ht="19.7" customHeight="1" x14ac:dyDescent="0.2">
      <c r="A3817" s="28" t="s">
        <v>7</v>
      </c>
      <c r="B3817" s="29">
        <v>44581</v>
      </c>
      <c r="C3817" s="30">
        <v>44581.598508763003</v>
      </c>
      <c r="D3817" s="28" t="s">
        <v>9</v>
      </c>
      <c r="E3817" s="28" t="s">
        <v>20</v>
      </c>
      <c r="F3817" s="31">
        <v>10.433999999999999</v>
      </c>
      <c r="G3817" s="28" t="s">
        <v>40</v>
      </c>
      <c r="H3817" s="32">
        <v>458</v>
      </c>
      <c r="I3817" s="33">
        <v>4778.7700000000004</v>
      </c>
      <c r="J3817" s="28" t="s">
        <v>22</v>
      </c>
      <c r="K3817" s="28" t="s">
        <v>3833</v>
      </c>
      <c r="L3817" s="28" t="s">
        <v>42</v>
      </c>
    </row>
    <row r="3818" spans="1:12" s="1" customFormat="1" ht="19.7" customHeight="1" x14ac:dyDescent="0.2">
      <c r="A3818" s="22" t="s">
        <v>7</v>
      </c>
      <c r="B3818" s="23">
        <v>44581</v>
      </c>
      <c r="C3818" s="24">
        <v>44581.598508777402</v>
      </c>
      <c r="D3818" s="22" t="s">
        <v>9</v>
      </c>
      <c r="E3818" s="22" t="s">
        <v>26</v>
      </c>
      <c r="F3818" s="25">
        <v>108.14</v>
      </c>
      <c r="G3818" s="22" t="s">
        <v>40</v>
      </c>
      <c r="H3818" s="26">
        <v>2635</v>
      </c>
      <c r="I3818" s="27">
        <v>284948.90000000002</v>
      </c>
      <c r="J3818" s="22" t="s">
        <v>22</v>
      </c>
      <c r="K3818" s="22" t="s">
        <v>3834</v>
      </c>
      <c r="L3818" s="22" t="s">
        <v>42</v>
      </c>
    </row>
    <row r="3819" spans="1:12" s="1" customFormat="1" ht="19.7" customHeight="1" x14ac:dyDescent="0.2">
      <c r="A3819" s="28" t="s">
        <v>7</v>
      </c>
      <c r="B3819" s="29">
        <v>44581</v>
      </c>
      <c r="C3819" s="30">
        <v>44581.598508777402</v>
      </c>
      <c r="D3819" s="28" t="s">
        <v>9</v>
      </c>
      <c r="E3819" s="28" t="s">
        <v>26</v>
      </c>
      <c r="F3819" s="31">
        <v>108.14</v>
      </c>
      <c r="G3819" s="28" t="s">
        <v>40</v>
      </c>
      <c r="H3819" s="32">
        <v>152</v>
      </c>
      <c r="I3819" s="33">
        <v>16437.28</v>
      </c>
      <c r="J3819" s="28" t="s">
        <v>22</v>
      </c>
      <c r="K3819" s="28" t="s">
        <v>3835</v>
      </c>
      <c r="L3819" s="28" t="s">
        <v>42</v>
      </c>
    </row>
    <row r="3820" spans="1:12" s="1" customFormat="1" ht="19.7" customHeight="1" x14ac:dyDescent="0.2">
      <c r="A3820" s="22" t="s">
        <v>7</v>
      </c>
      <c r="B3820" s="23">
        <v>44581</v>
      </c>
      <c r="C3820" s="24">
        <v>44581.598508777402</v>
      </c>
      <c r="D3820" s="22" t="s">
        <v>9</v>
      </c>
      <c r="E3820" s="22" t="s">
        <v>26</v>
      </c>
      <c r="F3820" s="25">
        <v>108.14</v>
      </c>
      <c r="G3820" s="22" t="s">
        <v>40</v>
      </c>
      <c r="H3820" s="26">
        <v>152</v>
      </c>
      <c r="I3820" s="27">
        <v>16437.28</v>
      </c>
      <c r="J3820" s="22" t="s">
        <v>22</v>
      </c>
      <c r="K3820" s="22" t="s">
        <v>3836</v>
      </c>
      <c r="L3820" s="22" t="s">
        <v>42</v>
      </c>
    </row>
    <row r="3821" spans="1:12" s="1" customFormat="1" ht="19.7" customHeight="1" x14ac:dyDescent="0.2">
      <c r="A3821" s="28" t="s">
        <v>7</v>
      </c>
      <c r="B3821" s="29">
        <v>44581</v>
      </c>
      <c r="C3821" s="30">
        <v>44581.598508777402</v>
      </c>
      <c r="D3821" s="28" t="s">
        <v>9</v>
      </c>
      <c r="E3821" s="28" t="s">
        <v>26</v>
      </c>
      <c r="F3821" s="31">
        <v>108.14</v>
      </c>
      <c r="G3821" s="28" t="s">
        <v>40</v>
      </c>
      <c r="H3821" s="32">
        <v>152</v>
      </c>
      <c r="I3821" s="33">
        <v>16437.28</v>
      </c>
      <c r="J3821" s="28" t="s">
        <v>22</v>
      </c>
      <c r="K3821" s="28" t="s">
        <v>3837</v>
      </c>
      <c r="L3821" s="28" t="s">
        <v>42</v>
      </c>
    </row>
    <row r="3822" spans="1:12" s="1" customFormat="1" ht="19.7" customHeight="1" x14ac:dyDescent="0.2">
      <c r="A3822" s="22" t="s">
        <v>7</v>
      </c>
      <c r="B3822" s="23">
        <v>44581</v>
      </c>
      <c r="C3822" s="24">
        <v>44581.598508777402</v>
      </c>
      <c r="D3822" s="22" t="s">
        <v>9</v>
      </c>
      <c r="E3822" s="22" t="s">
        <v>26</v>
      </c>
      <c r="F3822" s="25">
        <v>108.14</v>
      </c>
      <c r="G3822" s="22" t="s">
        <v>40</v>
      </c>
      <c r="H3822" s="26">
        <v>152</v>
      </c>
      <c r="I3822" s="27">
        <v>16437.28</v>
      </c>
      <c r="J3822" s="22" t="s">
        <v>22</v>
      </c>
      <c r="K3822" s="22" t="s">
        <v>3838</v>
      </c>
      <c r="L3822" s="22" t="s">
        <v>42</v>
      </c>
    </row>
    <row r="3823" spans="1:12" s="1" customFormat="1" ht="19.7" customHeight="1" x14ac:dyDescent="0.2">
      <c r="A3823" s="28" t="s">
        <v>7</v>
      </c>
      <c r="B3823" s="29">
        <v>44581</v>
      </c>
      <c r="C3823" s="30">
        <v>44581.598508777402</v>
      </c>
      <c r="D3823" s="28" t="s">
        <v>9</v>
      </c>
      <c r="E3823" s="28" t="s">
        <v>26</v>
      </c>
      <c r="F3823" s="31">
        <v>108.14</v>
      </c>
      <c r="G3823" s="28" t="s">
        <v>40</v>
      </c>
      <c r="H3823" s="32">
        <v>94</v>
      </c>
      <c r="I3823" s="33">
        <v>10165.16</v>
      </c>
      <c r="J3823" s="28" t="s">
        <v>22</v>
      </c>
      <c r="K3823" s="28" t="s">
        <v>3839</v>
      </c>
      <c r="L3823" s="28" t="s">
        <v>42</v>
      </c>
    </row>
    <row r="3824" spans="1:12" s="1" customFormat="1" ht="19.7" customHeight="1" x14ac:dyDescent="0.2">
      <c r="A3824" s="22" t="s">
        <v>7</v>
      </c>
      <c r="B3824" s="23">
        <v>44581</v>
      </c>
      <c r="C3824" s="24">
        <v>44581.598508783703</v>
      </c>
      <c r="D3824" s="22" t="s">
        <v>9</v>
      </c>
      <c r="E3824" s="22" t="s">
        <v>26</v>
      </c>
      <c r="F3824" s="25">
        <v>108.14</v>
      </c>
      <c r="G3824" s="22" t="s">
        <v>40</v>
      </c>
      <c r="H3824" s="26">
        <v>152</v>
      </c>
      <c r="I3824" s="27">
        <v>16437.28</v>
      </c>
      <c r="J3824" s="22" t="s">
        <v>22</v>
      </c>
      <c r="K3824" s="22" t="s">
        <v>3840</v>
      </c>
      <c r="L3824" s="22" t="s">
        <v>42</v>
      </c>
    </row>
    <row r="3825" spans="1:12" s="1" customFormat="1" ht="19.7" customHeight="1" x14ac:dyDescent="0.2">
      <c r="A3825" s="28" t="s">
        <v>7</v>
      </c>
      <c r="B3825" s="29">
        <v>44581</v>
      </c>
      <c r="C3825" s="30">
        <v>44581.5985087839</v>
      </c>
      <c r="D3825" s="28" t="s">
        <v>9</v>
      </c>
      <c r="E3825" s="28" t="s">
        <v>26</v>
      </c>
      <c r="F3825" s="31">
        <v>108.14</v>
      </c>
      <c r="G3825" s="28" t="s">
        <v>40</v>
      </c>
      <c r="H3825" s="32">
        <v>150</v>
      </c>
      <c r="I3825" s="33">
        <v>16221</v>
      </c>
      <c r="J3825" s="28" t="s">
        <v>22</v>
      </c>
      <c r="K3825" s="28" t="s">
        <v>3841</v>
      </c>
      <c r="L3825" s="28" t="s">
        <v>42</v>
      </c>
    </row>
    <row r="3826" spans="1:12" s="1" customFormat="1" ht="19.7" customHeight="1" x14ac:dyDescent="0.2">
      <c r="A3826" s="22" t="s">
        <v>7</v>
      </c>
      <c r="B3826" s="23">
        <v>44581</v>
      </c>
      <c r="C3826" s="24">
        <v>44581.598508892101</v>
      </c>
      <c r="D3826" s="22" t="s">
        <v>9</v>
      </c>
      <c r="E3826" s="22" t="s">
        <v>26</v>
      </c>
      <c r="F3826" s="25">
        <v>108.14</v>
      </c>
      <c r="G3826" s="22" t="s">
        <v>40</v>
      </c>
      <c r="H3826" s="26">
        <v>318</v>
      </c>
      <c r="I3826" s="27">
        <v>34388.519999999997</v>
      </c>
      <c r="J3826" s="22" t="s">
        <v>27</v>
      </c>
      <c r="K3826" s="22" t="s">
        <v>3842</v>
      </c>
      <c r="L3826" s="22" t="s">
        <v>42</v>
      </c>
    </row>
    <row r="3827" spans="1:12" s="1" customFormat="1" ht="19.7" customHeight="1" x14ac:dyDescent="0.2">
      <c r="A3827" s="28" t="s">
        <v>7</v>
      </c>
      <c r="B3827" s="29">
        <v>44581</v>
      </c>
      <c r="C3827" s="30">
        <v>44581.598508892203</v>
      </c>
      <c r="D3827" s="28" t="s">
        <v>9</v>
      </c>
      <c r="E3827" s="28" t="s">
        <v>26</v>
      </c>
      <c r="F3827" s="31">
        <v>108.14</v>
      </c>
      <c r="G3827" s="28" t="s">
        <v>40</v>
      </c>
      <c r="H3827" s="32">
        <v>318</v>
      </c>
      <c r="I3827" s="33">
        <v>34388.519999999997</v>
      </c>
      <c r="J3827" s="28" t="s">
        <v>27</v>
      </c>
      <c r="K3827" s="28" t="s">
        <v>3843</v>
      </c>
      <c r="L3827" s="28" t="s">
        <v>42</v>
      </c>
    </row>
    <row r="3828" spans="1:12" s="1" customFormat="1" ht="19.7" customHeight="1" x14ac:dyDescent="0.2">
      <c r="A3828" s="22" t="s">
        <v>7</v>
      </c>
      <c r="B3828" s="23">
        <v>44581</v>
      </c>
      <c r="C3828" s="24">
        <v>44581.598508892399</v>
      </c>
      <c r="D3828" s="22" t="s">
        <v>9</v>
      </c>
      <c r="E3828" s="22" t="s">
        <v>26</v>
      </c>
      <c r="F3828" s="25">
        <v>108.14</v>
      </c>
      <c r="G3828" s="22" t="s">
        <v>40</v>
      </c>
      <c r="H3828" s="26">
        <v>137</v>
      </c>
      <c r="I3828" s="27">
        <v>14815.18</v>
      </c>
      <c r="J3828" s="22" t="s">
        <v>27</v>
      </c>
      <c r="K3828" s="22" t="s">
        <v>3844</v>
      </c>
      <c r="L3828" s="22" t="s">
        <v>42</v>
      </c>
    </row>
    <row r="3829" spans="1:12" s="1" customFormat="1" ht="19.7" customHeight="1" x14ac:dyDescent="0.2">
      <c r="A3829" s="28" t="s">
        <v>7</v>
      </c>
      <c r="B3829" s="29">
        <v>44581</v>
      </c>
      <c r="C3829" s="30">
        <v>44581.598510492098</v>
      </c>
      <c r="D3829" s="28" t="s">
        <v>9</v>
      </c>
      <c r="E3829" s="28" t="s">
        <v>26</v>
      </c>
      <c r="F3829" s="31">
        <v>108.14</v>
      </c>
      <c r="G3829" s="28" t="s">
        <v>40</v>
      </c>
      <c r="H3829" s="32">
        <v>514</v>
      </c>
      <c r="I3829" s="33">
        <v>55583.96</v>
      </c>
      <c r="J3829" s="28" t="s">
        <v>27</v>
      </c>
      <c r="K3829" s="28" t="s">
        <v>3845</v>
      </c>
      <c r="L3829" s="28" t="s">
        <v>42</v>
      </c>
    </row>
    <row r="3830" spans="1:12" s="1" customFormat="1" ht="19.7" customHeight="1" x14ac:dyDescent="0.2">
      <c r="A3830" s="22" t="s">
        <v>7</v>
      </c>
      <c r="B3830" s="23">
        <v>44581</v>
      </c>
      <c r="C3830" s="24">
        <v>44581.5994198021</v>
      </c>
      <c r="D3830" s="22" t="s">
        <v>9</v>
      </c>
      <c r="E3830" s="22" t="s">
        <v>20</v>
      </c>
      <c r="F3830" s="25">
        <v>10.436</v>
      </c>
      <c r="G3830" s="22" t="s">
        <v>40</v>
      </c>
      <c r="H3830" s="26">
        <v>1902</v>
      </c>
      <c r="I3830" s="27">
        <v>19849.27</v>
      </c>
      <c r="J3830" s="22" t="s">
        <v>22</v>
      </c>
      <c r="K3830" s="22" t="s">
        <v>3846</v>
      </c>
      <c r="L3830" s="22" t="s">
        <v>42</v>
      </c>
    </row>
    <row r="3831" spans="1:12" s="1" customFormat="1" ht="19.7" customHeight="1" x14ac:dyDescent="0.2">
      <c r="A3831" s="28" t="s">
        <v>7</v>
      </c>
      <c r="B3831" s="29">
        <v>44581</v>
      </c>
      <c r="C3831" s="30">
        <v>44581.599419803199</v>
      </c>
      <c r="D3831" s="28" t="s">
        <v>9</v>
      </c>
      <c r="E3831" s="28" t="s">
        <v>20</v>
      </c>
      <c r="F3831" s="31">
        <v>10.436</v>
      </c>
      <c r="G3831" s="28" t="s">
        <v>40</v>
      </c>
      <c r="H3831" s="32">
        <v>335</v>
      </c>
      <c r="I3831" s="33">
        <v>3496.06</v>
      </c>
      <c r="J3831" s="28" t="s">
        <v>22</v>
      </c>
      <c r="K3831" s="28" t="s">
        <v>3847</v>
      </c>
      <c r="L3831" s="28" t="s">
        <v>42</v>
      </c>
    </row>
    <row r="3832" spans="1:12" s="1" customFormat="1" ht="19.7" customHeight="1" x14ac:dyDescent="0.2">
      <c r="A3832" s="22" t="s">
        <v>7</v>
      </c>
      <c r="B3832" s="23">
        <v>44581</v>
      </c>
      <c r="C3832" s="24">
        <v>44581.599419899299</v>
      </c>
      <c r="D3832" s="22" t="s">
        <v>9</v>
      </c>
      <c r="E3832" s="22" t="s">
        <v>20</v>
      </c>
      <c r="F3832" s="25">
        <v>10.436</v>
      </c>
      <c r="G3832" s="22" t="s">
        <v>40</v>
      </c>
      <c r="H3832" s="26">
        <v>3329</v>
      </c>
      <c r="I3832" s="27">
        <v>34741.440000000002</v>
      </c>
      <c r="J3832" s="22" t="s">
        <v>21</v>
      </c>
      <c r="K3832" s="22" t="s">
        <v>3848</v>
      </c>
      <c r="L3832" s="22" t="s">
        <v>42</v>
      </c>
    </row>
    <row r="3833" spans="1:12" s="1" customFormat="1" ht="19.7" customHeight="1" x14ac:dyDescent="0.2">
      <c r="A3833" s="28" t="s">
        <v>7</v>
      </c>
      <c r="B3833" s="29">
        <v>44581</v>
      </c>
      <c r="C3833" s="30">
        <v>44581.599420017199</v>
      </c>
      <c r="D3833" s="28" t="s">
        <v>9</v>
      </c>
      <c r="E3833" s="28" t="s">
        <v>26</v>
      </c>
      <c r="F3833" s="31">
        <v>108.16</v>
      </c>
      <c r="G3833" s="28" t="s">
        <v>40</v>
      </c>
      <c r="H3833" s="32">
        <v>162</v>
      </c>
      <c r="I3833" s="33">
        <v>17521.919999999998</v>
      </c>
      <c r="J3833" s="28" t="s">
        <v>22</v>
      </c>
      <c r="K3833" s="28" t="s">
        <v>3849</v>
      </c>
      <c r="L3833" s="28" t="s">
        <v>42</v>
      </c>
    </row>
    <row r="3834" spans="1:12" s="1" customFormat="1" ht="19.7" customHeight="1" x14ac:dyDescent="0.2">
      <c r="A3834" s="22" t="s">
        <v>7</v>
      </c>
      <c r="B3834" s="23">
        <v>44581</v>
      </c>
      <c r="C3834" s="24">
        <v>44581.599420017199</v>
      </c>
      <c r="D3834" s="22" t="s">
        <v>9</v>
      </c>
      <c r="E3834" s="22" t="s">
        <v>26</v>
      </c>
      <c r="F3834" s="25">
        <v>108.16</v>
      </c>
      <c r="G3834" s="22" t="s">
        <v>40</v>
      </c>
      <c r="H3834" s="26">
        <v>162</v>
      </c>
      <c r="I3834" s="27">
        <v>17521.919999999998</v>
      </c>
      <c r="J3834" s="22" t="s">
        <v>22</v>
      </c>
      <c r="K3834" s="22" t="s">
        <v>3850</v>
      </c>
      <c r="L3834" s="22" t="s">
        <v>42</v>
      </c>
    </row>
    <row r="3835" spans="1:12" s="1" customFormat="1" ht="19.7" customHeight="1" x14ac:dyDescent="0.2">
      <c r="A3835" s="28" t="s">
        <v>7</v>
      </c>
      <c r="B3835" s="29">
        <v>44581</v>
      </c>
      <c r="C3835" s="30">
        <v>44581.599420017199</v>
      </c>
      <c r="D3835" s="28" t="s">
        <v>9</v>
      </c>
      <c r="E3835" s="28" t="s">
        <v>26</v>
      </c>
      <c r="F3835" s="31">
        <v>108.16</v>
      </c>
      <c r="G3835" s="28" t="s">
        <v>40</v>
      </c>
      <c r="H3835" s="32">
        <v>162</v>
      </c>
      <c r="I3835" s="33">
        <v>17521.919999999998</v>
      </c>
      <c r="J3835" s="28" t="s">
        <v>22</v>
      </c>
      <c r="K3835" s="28" t="s">
        <v>3851</v>
      </c>
      <c r="L3835" s="28" t="s">
        <v>42</v>
      </c>
    </row>
    <row r="3836" spans="1:12" s="1" customFormat="1" ht="19.7" customHeight="1" x14ac:dyDescent="0.2">
      <c r="A3836" s="22" t="s">
        <v>7</v>
      </c>
      <c r="B3836" s="23">
        <v>44581</v>
      </c>
      <c r="C3836" s="24">
        <v>44581.599420017199</v>
      </c>
      <c r="D3836" s="22" t="s">
        <v>9</v>
      </c>
      <c r="E3836" s="22" t="s">
        <v>26</v>
      </c>
      <c r="F3836" s="25">
        <v>108.16</v>
      </c>
      <c r="G3836" s="22" t="s">
        <v>40</v>
      </c>
      <c r="H3836" s="26">
        <v>162</v>
      </c>
      <c r="I3836" s="27">
        <v>17521.919999999998</v>
      </c>
      <c r="J3836" s="22" t="s">
        <v>22</v>
      </c>
      <c r="K3836" s="22" t="s">
        <v>3852</v>
      </c>
      <c r="L3836" s="22" t="s">
        <v>42</v>
      </c>
    </row>
    <row r="3837" spans="1:12" s="1" customFormat="1" ht="19.7" customHeight="1" x14ac:dyDescent="0.2">
      <c r="A3837" s="28" t="s">
        <v>7</v>
      </c>
      <c r="B3837" s="29">
        <v>44581</v>
      </c>
      <c r="C3837" s="30">
        <v>44581.599420017199</v>
      </c>
      <c r="D3837" s="28" t="s">
        <v>9</v>
      </c>
      <c r="E3837" s="28" t="s">
        <v>26</v>
      </c>
      <c r="F3837" s="31">
        <v>108.16</v>
      </c>
      <c r="G3837" s="28" t="s">
        <v>40</v>
      </c>
      <c r="H3837" s="32">
        <v>162</v>
      </c>
      <c r="I3837" s="33">
        <v>17521.919999999998</v>
      </c>
      <c r="J3837" s="28" t="s">
        <v>22</v>
      </c>
      <c r="K3837" s="28" t="s">
        <v>3853</v>
      </c>
      <c r="L3837" s="28" t="s">
        <v>42</v>
      </c>
    </row>
    <row r="3838" spans="1:12" s="1" customFormat="1" ht="19.7" customHeight="1" x14ac:dyDescent="0.2">
      <c r="A3838" s="22" t="s">
        <v>7</v>
      </c>
      <c r="B3838" s="23">
        <v>44581</v>
      </c>
      <c r="C3838" s="24">
        <v>44581.599420017199</v>
      </c>
      <c r="D3838" s="22" t="s">
        <v>9</v>
      </c>
      <c r="E3838" s="22" t="s">
        <v>26</v>
      </c>
      <c r="F3838" s="25">
        <v>108.16</v>
      </c>
      <c r="G3838" s="22" t="s">
        <v>40</v>
      </c>
      <c r="H3838" s="26">
        <v>97</v>
      </c>
      <c r="I3838" s="27">
        <v>10491.52</v>
      </c>
      <c r="J3838" s="22" t="s">
        <v>22</v>
      </c>
      <c r="K3838" s="22" t="s">
        <v>3854</v>
      </c>
      <c r="L3838" s="22" t="s">
        <v>42</v>
      </c>
    </row>
    <row r="3839" spans="1:12" s="1" customFormat="1" ht="19.7" customHeight="1" x14ac:dyDescent="0.2">
      <c r="A3839" s="28" t="s">
        <v>7</v>
      </c>
      <c r="B3839" s="29">
        <v>44581</v>
      </c>
      <c r="C3839" s="30">
        <v>44581.599420017999</v>
      </c>
      <c r="D3839" s="28" t="s">
        <v>9</v>
      </c>
      <c r="E3839" s="28" t="s">
        <v>20</v>
      </c>
      <c r="F3839" s="31">
        <v>10.436</v>
      </c>
      <c r="G3839" s="28" t="s">
        <v>40</v>
      </c>
      <c r="H3839" s="32">
        <v>403</v>
      </c>
      <c r="I3839" s="33">
        <v>4205.71</v>
      </c>
      <c r="J3839" s="28" t="s">
        <v>22</v>
      </c>
      <c r="K3839" s="28" t="s">
        <v>3855</v>
      </c>
      <c r="L3839" s="28" t="s">
        <v>42</v>
      </c>
    </row>
    <row r="3840" spans="1:12" s="1" customFormat="1" ht="19.7" customHeight="1" x14ac:dyDescent="0.2">
      <c r="A3840" s="22" t="s">
        <v>7</v>
      </c>
      <c r="B3840" s="23">
        <v>44581</v>
      </c>
      <c r="C3840" s="24">
        <v>44581.599420018203</v>
      </c>
      <c r="D3840" s="22" t="s">
        <v>9</v>
      </c>
      <c r="E3840" s="22" t="s">
        <v>26</v>
      </c>
      <c r="F3840" s="25">
        <v>108.16</v>
      </c>
      <c r="G3840" s="22" t="s">
        <v>40</v>
      </c>
      <c r="H3840" s="26">
        <v>37</v>
      </c>
      <c r="I3840" s="27">
        <v>4001.92</v>
      </c>
      <c r="J3840" s="22" t="s">
        <v>23</v>
      </c>
      <c r="K3840" s="22" t="s">
        <v>3856</v>
      </c>
      <c r="L3840" s="22" t="s">
        <v>42</v>
      </c>
    </row>
    <row r="3841" spans="1:12" s="1" customFormat="1" ht="19.7" customHeight="1" x14ac:dyDescent="0.2">
      <c r="A3841" s="28" t="s">
        <v>7</v>
      </c>
      <c r="B3841" s="29">
        <v>44581</v>
      </c>
      <c r="C3841" s="30">
        <v>44581.599420018603</v>
      </c>
      <c r="D3841" s="28" t="s">
        <v>9</v>
      </c>
      <c r="E3841" s="28" t="s">
        <v>26</v>
      </c>
      <c r="F3841" s="31">
        <v>108.16</v>
      </c>
      <c r="G3841" s="28" t="s">
        <v>40</v>
      </c>
      <c r="H3841" s="32">
        <v>131</v>
      </c>
      <c r="I3841" s="33">
        <v>14168.96</v>
      </c>
      <c r="J3841" s="28" t="s">
        <v>22</v>
      </c>
      <c r="K3841" s="28" t="s">
        <v>3857</v>
      </c>
      <c r="L3841" s="28" t="s">
        <v>42</v>
      </c>
    </row>
    <row r="3842" spans="1:12" s="1" customFormat="1" ht="19.7" customHeight="1" x14ac:dyDescent="0.2">
      <c r="A3842" s="22" t="s">
        <v>7</v>
      </c>
      <c r="B3842" s="23">
        <v>44581</v>
      </c>
      <c r="C3842" s="24">
        <v>44581.599420031198</v>
      </c>
      <c r="D3842" s="22" t="s">
        <v>9</v>
      </c>
      <c r="E3842" s="22" t="s">
        <v>26</v>
      </c>
      <c r="F3842" s="25">
        <v>108.16</v>
      </c>
      <c r="G3842" s="22" t="s">
        <v>40</v>
      </c>
      <c r="H3842" s="26">
        <v>195</v>
      </c>
      <c r="I3842" s="27">
        <v>21091.200000000001</v>
      </c>
      <c r="J3842" s="22" t="s">
        <v>24</v>
      </c>
      <c r="K3842" s="22" t="s">
        <v>3858</v>
      </c>
      <c r="L3842" s="22" t="s">
        <v>42</v>
      </c>
    </row>
    <row r="3843" spans="1:12" s="1" customFormat="1" ht="19.7" customHeight="1" x14ac:dyDescent="0.2">
      <c r="A3843" s="28" t="s">
        <v>7</v>
      </c>
      <c r="B3843" s="29">
        <v>44581</v>
      </c>
      <c r="C3843" s="30">
        <v>44581.599420114901</v>
      </c>
      <c r="D3843" s="28" t="s">
        <v>9</v>
      </c>
      <c r="E3843" s="28" t="s">
        <v>28</v>
      </c>
      <c r="F3843" s="31">
        <v>77.650000000000006</v>
      </c>
      <c r="G3843" s="28" t="s">
        <v>40</v>
      </c>
      <c r="H3843" s="32">
        <v>800</v>
      </c>
      <c r="I3843" s="33">
        <v>62120</v>
      </c>
      <c r="J3843" s="28" t="s">
        <v>29</v>
      </c>
      <c r="K3843" s="28" t="s">
        <v>3859</v>
      </c>
      <c r="L3843" s="28" t="s">
        <v>42</v>
      </c>
    </row>
    <row r="3844" spans="1:12" s="1" customFormat="1" ht="19.7" customHeight="1" x14ac:dyDescent="0.2">
      <c r="A3844" s="22" t="s">
        <v>7</v>
      </c>
      <c r="B3844" s="23">
        <v>44581</v>
      </c>
      <c r="C3844" s="24">
        <v>44581.599420115199</v>
      </c>
      <c r="D3844" s="22" t="s">
        <v>9</v>
      </c>
      <c r="E3844" s="22" t="s">
        <v>28</v>
      </c>
      <c r="F3844" s="25">
        <v>77.650000000000006</v>
      </c>
      <c r="G3844" s="22" t="s">
        <v>40</v>
      </c>
      <c r="H3844" s="26">
        <v>1120</v>
      </c>
      <c r="I3844" s="27">
        <v>86968</v>
      </c>
      <c r="J3844" s="22" t="s">
        <v>29</v>
      </c>
      <c r="K3844" s="22" t="s">
        <v>3860</v>
      </c>
      <c r="L3844" s="22" t="s">
        <v>42</v>
      </c>
    </row>
    <row r="3845" spans="1:12" s="1" customFormat="1" ht="19.7" customHeight="1" x14ac:dyDescent="0.2">
      <c r="A3845" s="28" t="s">
        <v>7</v>
      </c>
      <c r="B3845" s="29">
        <v>44581</v>
      </c>
      <c r="C3845" s="30">
        <v>44581.599420115199</v>
      </c>
      <c r="D3845" s="28" t="s">
        <v>9</v>
      </c>
      <c r="E3845" s="28" t="s">
        <v>28</v>
      </c>
      <c r="F3845" s="31">
        <v>77.650000000000006</v>
      </c>
      <c r="G3845" s="28" t="s">
        <v>40</v>
      </c>
      <c r="H3845" s="32">
        <v>838</v>
      </c>
      <c r="I3845" s="33">
        <v>65070.7</v>
      </c>
      <c r="J3845" s="28" t="s">
        <v>29</v>
      </c>
      <c r="K3845" s="28" t="s">
        <v>3861</v>
      </c>
      <c r="L3845" s="28" t="s">
        <v>42</v>
      </c>
    </row>
    <row r="3846" spans="1:12" s="1" customFormat="1" ht="19.7" customHeight="1" x14ac:dyDescent="0.2">
      <c r="A3846" s="22" t="s">
        <v>7</v>
      </c>
      <c r="B3846" s="23">
        <v>44581</v>
      </c>
      <c r="C3846" s="24">
        <v>44581.599420138002</v>
      </c>
      <c r="D3846" s="22" t="s">
        <v>9</v>
      </c>
      <c r="E3846" s="22" t="s">
        <v>26</v>
      </c>
      <c r="F3846" s="25">
        <v>108.16</v>
      </c>
      <c r="G3846" s="22" t="s">
        <v>40</v>
      </c>
      <c r="H3846" s="26">
        <v>490</v>
      </c>
      <c r="I3846" s="27">
        <v>52998.400000000001</v>
      </c>
      <c r="J3846" s="22" t="s">
        <v>27</v>
      </c>
      <c r="K3846" s="22" t="s">
        <v>3862</v>
      </c>
      <c r="L3846" s="22" t="s">
        <v>42</v>
      </c>
    </row>
    <row r="3847" spans="1:12" s="1" customFormat="1" ht="19.7" customHeight="1" x14ac:dyDescent="0.2">
      <c r="A3847" s="28" t="s">
        <v>7</v>
      </c>
      <c r="B3847" s="29">
        <v>44581</v>
      </c>
      <c r="C3847" s="30">
        <v>44581.599420138402</v>
      </c>
      <c r="D3847" s="28" t="s">
        <v>9</v>
      </c>
      <c r="E3847" s="28" t="s">
        <v>26</v>
      </c>
      <c r="F3847" s="31">
        <v>108.16</v>
      </c>
      <c r="G3847" s="28" t="s">
        <v>40</v>
      </c>
      <c r="H3847" s="32">
        <v>339</v>
      </c>
      <c r="I3847" s="33">
        <v>36666.239999999998</v>
      </c>
      <c r="J3847" s="28" t="s">
        <v>27</v>
      </c>
      <c r="K3847" s="28" t="s">
        <v>3863</v>
      </c>
      <c r="L3847" s="28" t="s">
        <v>42</v>
      </c>
    </row>
    <row r="3848" spans="1:12" s="1" customFormat="1" ht="19.7" customHeight="1" x14ac:dyDescent="0.2">
      <c r="A3848" s="22" t="s">
        <v>7</v>
      </c>
      <c r="B3848" s="23">
        <v>44581</v>
      </c>
      <c r="C3848" s="24">
        <v>44581.599420138402</v>
      </c>
      <c r="D3848" s="22" t="s">
        <v>9</v>
      </c>
      <c r="E3848" s="22" t="s">
        <v>26</v>
      </c>
      <c r="F3848" s="25">
        <v>108.16</v>
      </c>
      <c r="G3848" s="22" t="s">
        <v>40</v>
      </c>
      <c r="H3848" s="26">
        <v>31</v>
      </c>
      <c r="I3848" s="27">
        <v>3352.96</v>
      </c>
      <c r="J3848" s="22" t="s">
        <v>27</v>
      </c>
      <c r="K3848" s="22" t="s">
        <v>3864</v>
      </c>
      <c r="L3848" s="22" t="s">
        <v>42</v>
      </c>
    </row>
    <row r="3849" spans="1:12" s="1" customFormat="1" ht="19.7" customHeight="1" x14ac:dyDescent="0.2">
      <c r="A3849" s="28" t="s">
        <v>7</v>
      </c>
      <c r="B3849" s="29">
        <v>44581</v>
      </c>
      <c r="C3849" s="30">
        <v>44581.599420138496</v>
      </c>
      <c r="D3849" s="28" t="s">
        <v>9</v>
      </c>
      <c r="E3849" s="28" t="s">
        <v>26</v>
      </c>
      <c r="F3849" s="31">
        <v>108.16</v>
      </c>
      <c r="G3849" s="28" t="s">
        <v>40</v>
      </c>
      <c r="H3849" s="32">
        <v>513</v>
      </c>
      <c r="I3849" s="33">
        <v>55486.080000000002</v>
      </c>
      <c r="J3849" s="28" t="s">
        <v>27</v>
      </c>
      <c r="K3849" s="28" t="s">
        <v>3865</v>
      </c>
      <c r="L3849" s="28" t="s">
        <v>42</v>
      </c>
    </row>
    <row r="3850" spans="1:12" s="1" customFormat="1" ht="19.7" customHeight="1" x14ac:dyDescent="0.2">
      <c r="A3850" s="22" t="s">
        <v>7</v>
      </c>
      <c r="B3850" s="23">
        <v>44581</v>
      </c>
      <c r="C3850" s="24">
        <v>44581.599420139297</v>
      </c>
      <c r="D3850" s="22" t="s">
        <v>9</v>
      </c>
      <c r="E3850" s="22" t="s">
        <v>26</v>
      </c>
      <c r="F3850" s="25">
        <v>108.16</v>
      </c>
      <c r="G3850" s="22" t="s">
        <v>40</v>
      </c>
      <c r="H3850" s="26">
        <v>250</v>
      </c>
      <c r="I3850" s="27">
        <v>27040</v>
      </c>
      <c r="J3850" s="22" t="s">
        <v>27</v>
      </c>
      <c r="K3850" s="22" t="s">
        <v>3866</v>
      </c>
      <c r="L3850" s="22" t="s">
        <v>42</v>
      </c>
    </row>
    <row r="3851" spans="1:12" s="1" customFormat="1" ht="19.7" customHeight="1" x14ac:dyDescent="0.2">
      <c r="A3851" s="28" t="s">
        <v>7</v>
      </c>
      <c r="B3851" s="29">
        <v>44581</v>
      </c>
      <c r="C3851" s="30">
        <v>44581.599420254301</v>
      </c>
      <c r="D3851" s="28" t="s">
        <v>9</v>
      </c>
      <c r="E3851" s="28" t="s">
        <v>26</v>
      </c>
      <c r="F3851" s="31">
        <v>108.16</v>
      </c>
      <c r="G3851" s="28" t="s">
        <v>40</v>
      </c>
      <c r="H3851" s="32">
        <v>750</v>
      </c>
      <c r="I3851" s="33">
        <v>81120</v>
      </c>
      <c r="J3851" s="28" t="s">
        <v>23</v>
      </c>
      <c r="K3851" s="28" t="s">
        <v>3867</v>
      </c>
      <c r="L3851" s="28" t="s">
        <v>42</v>
      </c>
    </row>
    <row r="3852" spans="1:12" s="1" customFormat="1" ht="19.7" customHeight="1" x14ac:dyDescent="0.2">
      <c r="A3852" s="22" t="s">
        <v>7</v>
      </c>
      <c r="B3852" s="23">
        <v>44581</v>
      </c>
      <c r="C3852" s="24">
        <v>44581.599420259801</v>
      </c>
      <c r="D3852" s="22" t="s">
        <v>9</v>
      </c>
      <c r="E3852" s="22" t="s">
        <v>26</v>
      </c>
      <c r="F3852" s="25">
        <v>108.16</v>
      </c>
      <c r="G3852" s="22" t="s">
        <v>40</v>
      </c>
      <c r="H3852" s="26">
        <v>89</v>
      </c>
      <c r="I3852" s="27">
        <v>9626.24</v>
      </c>
      <c r="J3852" s="22" t="s">
        <v>24</v>
      </c>
      <c r="K3852" s="22" t="s">
        <v>3868</v>
      </c>
      <c r="L3852" s="22" t="s">
        <v>42</v>
      </c>
    </row>
    <row r="3853" spans="1:12" s="1" customFormat="1" ht="19.7" customHeight="1" x14ac:dyDescent="0.2">
      <c r="A3853" s="28" t="s">
        <v>7</v>
      </c>
      <c r="B3853" s="29">
        <v>44581</v>
      </c>
      <c r="C3853" s="30">
        <v>44581.599420265302</v>
      </c>
      <c r="D3853" s="28" t="s">
        <v>9</v>
      </c>
      <c r="E3853" s="28" t="s">
        <v>26</v>
      </c>
      <c r="F3853" s="31">
        <v>108.16</v>
      </c>
      <c r="G3853" s="28" t="s">
        <v>40</v>
      </c>
      <c r="H3853" s="32">
        <v>338</v>
      </c>
      <c r="I3853" s="33">
        <v>36558.080000000002</v>
      </c>
      <c r="J3853" s="28" t="s">
        <v>24</v>
      </c>
      <c r="K3853" s="28" t="s">
        <v>3869</v>
      </c>
      <c r="L3853" s="28" t="s">
        <v>42</v>
      </c>
    </row>
    <row r="3854" spans="1:12" s="1" customFormat="1" ht="19.7" customHeight="1" x14ac:dyDescent="0.2">
      <c r="A3854" s="22" t="s">
        <v>7</v>
      </c>
      <c r="B3854" s="23">
        <v>44581</v>
      </c>
      <c r="C3854" s="24">
        <v>44581.599746432803</v>
      </c>
      <c r="D3854" s="22" t="s">
        <v>9</v>
      </c>
      <c r="E3854" s="22" t="s">
        <v>20</v>
      </c>
      <c r="F3854" s="25">
        <v>10.433999999999999</v>
      </c>
      <c r="G3854" s="22" t="s">
        <v>40</v>
      </c>
      <c r="H3854" s="26">
        <v>273</v>
      </c>
      <c r="I3854" s="27">
        <v>2848.48</v>
      </c>
      <c r="J3854" s="22" t="s">
        <v>23</v>
      </c>
      <c r="K3854" s="22" t="s">
        <v>3870</v>
      </c>
      <c r="L3854" s="22" t="s">
        <v>42</v>
      </c>
    </row>
    <row r="3855" spans="1:12" s="1" customFormat="1" ht="19.7" customHeight="1" x14ac:dyDescent="0.2">
      <c r="A3855" s="28" t="s">
        <v>7</v>
      </c>
      <c r="B3855" s="29">
        <v>44581</v>
      </c>
      <c r="C3855" s="30">
        <v>44581.600299104102</v>
      </c>
      <c r="D3855" s="28" t="s">
        <v>9</v>
      </c>
      <c r="E3855" s="28" t="s">
        <v>20</v>
      </c>
      <c r="F3855" s="31">
        <v>10.436</v>
      </c>
      <c r="G3855" s="28" t="s">
        <v>40</v>
      </c>
      <c r="H3855" s="32">
        <v>716</v>
      </c>
      <c r="I3855" s="33">
        <v>7472.18</v>
      </c>
      <c r="J3855" s="28" t="s">
        <v>22</v>
      </c>
      <c r="K3855" s="28" t="s">
        <v>3871</v>
      </c>
      <c r="L3855" s="28" t="s">
        <v>42</v>
      </c>
    </row>
    <row r="3856" spans="1:12" s="1" customFormat="1" ht="19.7" customHeight="1" x14ac:dyDescent="0.2">
      <c r="A3856" s="22" t="s">
        <v>7</v>
      </c>
      <c r="B3856" s="23">
        <v>44581</v>
      </c>
      <c r="C3856" s="24">
        <v>44581.600299201498</v>
      </c>
      <c r="D3856" s="22" t="s">
        <v>9</v>
      </c>
      <c r="E3856" s="22" t="s">
        <v>20</v>
      </c>
      <c r="F3856" s="25">
        <v>10.436</v>
      </c>
      <c r="G3856" s="22" t="s">
        <v>40</v>
      </c>
      <c r="H3856" s="26">
        <v>1063</v>
      </c>
      <c r="I3856" s="27">
        <v>11093.47</v>
      </c>
      <c r="J3856" s="22" t="s">
        <v>21</v>
      </c>
      <c r="K3856" s="22" t="s">
        <v>3872</v>
      </c>
      <c r="L3856" s="22" t="s">
        <v>42</v>
      </c>
    </row>
    <row r="3857" spans="1:12" s="1" customFormat="1" ht="19.7" customHeight="1" x14ac:dyDescent="0.2">
      <c r="A3857" s="28" t="s">
        <v>7</v>
      </c>
      <c r="B3857" s="29">
        <v>44581</v>
      </c>
      <c r="C3857" s="30">
        <v>44581.6002993164</v>
      </c>
      <c r="D3857" s="28" t="s">
        <v>9</v>
      </c>
      <c r="E3857" s="28" t="s">
        <v>20</v>
      </c>
      <c r="F3857" s="31">
        <v>10.436</v>
      </c>
      <c r="G3857" s="28" t="s">
        <v>40</v>
      </c>
      <c r="H3857" s="32">
        <v>716</v>
      </c>
      <c r="I3857" s="33">
        <v>7472.18</v>
      </c>
      <c r="J3857" s="28" t="s">
        <v>22</v>
      </c>
      <c r="K3857" s="28" t="s">
        <v>3873</v>
      </c>
      <c r="L3857" s="28" t="s">
        <v>42</v>
      </c>
    </row>
    <row r="3858" spans="1:12" s="1" customFormat="1" ht="19.7" customHeight="1" x14ac:dyDescent="0.2">
      <c r="A3858" s="22" t="s">
        <v>7</v>
      </c>
      <c r="B3858" s="23">
        <v>44581</v>
      </c>
      <c r="C3858" s="24">
        <v>44581.600299316997</v>
      </c>
      <c r="D3858" s="22" t="s">
        <v>9</v>
      </c>
      <c r="E3858" s="22" t="s">
        <v>20</v>
      </c>
      <c r="F3858" s="25">
        <v>10.436</v>
      </c>
      <c r="G3858" s="22" t="s">
        <v>40</v>
      </c>
      <c r="H3858" s="26">
        <v>111</v>
      </c>
      <c r="I3858" s="27">
        <v>1158.4000000000001</v>
      </c>
      <c r="J3858" s="22" t="s">
        <v>22</v>
      </c>
      <c r="K3858" s="22" t="s">
        <v>3874</v>
      </c>
      <c r="L3858" s="22" t="s">
        <v>42</v>
      </c>
    </row>
    <row r="3859" spans="1:12" s="1" customFormat="1" ht="19.7" customHeight="1" x14ac:dyDescent="0.2">
      <c r="A3859" s="28" t="s">
        <v>7</v>
      </c>
      <c r="B3859" s="29">
        <v>44581</v>
      </c>
      <c r="C3859" s="30">
        <v>44581.601770002198</v>
      </c>
      <c r="D3859" s="28" t="s">
        <v>9</v>
      </c>
      <c r="E3859" s="28" t="s">
        <v>26</v>
      </c>
      <c r="F3859" s="31">
        <v>108.28</v>
      </c>
      <c r="G3859" s="28" t="s">
        <v>40</v>
      </c>
      <c r="H3859" s="32">
        <v>2685</v>
      </c>
      <c r="I3859" s="33">
        <v>290731.8</v>
      </c>
      <c r="J3859" s="28" t="s">
        <v>27</v>
      </c>
      <c r="K3859" s="28" t="s">
        <v>3875</v>
      </c>
      <c r="L3859" s="28" t="s">
        <v>42</v>
      </c>
    </row>
    <row r="3860" spans="1:12" s="1" customFormat="1" ht="19.7" customHeight="1" x14ac:dyDescent="0.2">
      <c r="A3860" s="22" t="s">
        <v>7</v>
      </c>
      <c r="B3860" s="23">
        <v>44581</v>
      </c>
      <c r="C3860" s="24">
        <v>44581.601770002198</v>
      </c>
      <c r="D3860" s="22" t="s">
        <v>9</v>
      </c>
      <c r="E3860" s="22" t="s">
        <v>26</v>
      </c>
      <c r="F3860" s="25">
        <v>108.28</v>
      </c>
      <c r="G3860" s="22" t="s">
        <v>40</v>
      </c>
      <c r="H3860" s="26">
        <v>270</v>
      </c>
      <c r="I3860" s="27">
        <v>29235.599999999999</v>
      </c>
      <c r="J3860" s="22" t="s">
        <v>27</v>
      </c>
      <c r="K3860" s="22" t="s">
        <v>3876</v>
      </c>
      <c r="L3860" s="22" t="s">
        <v>42</v>
      </c>
    </row>
    <row r="3861" spans="1:12" s="1" customFormat="1" ht="19.7" customHeight="1" x14ac:dyDescent="0.2">
      <c r="A3861" s="28" t="s">
        <v>7</v>
      </c>
      <c r="B3861" s="29">
        <v>44581</v>
      </c>
      <c r="C3861" s="30">
        <v>44581.601770002497</v>
      </c>
      <c r="D3861" s="28" t="s">
        <v>9</v>
      </c>
      <c r="E3861" s="28" t="s">
        <v>26</v>
      </c>
      <c r="F3861" s="31">
        <v>108.28</v>
      </c>
      <c r="G3861" s="28" t="s">
        <v>40</v>
      </c>
      <c r="H3861" s="32">
        <v>1219</v>
      </c>
      <c r="I3861" s="33">
        <v>131993.32</v>
      </c>
      <c r="J3861" s="28" t="s">
        <v>27</v>
      </c>
      <c r="K3861" s="28" t="s">
        <v>3877</v>
      </c>
      <c r="L3861" s="28" t="s">
        <v>42</v>
      </c>
    </row>
    <row r="3862" spans="1:12" s="1" customFormat="1" ht="19.7" customHeight="1" x14ac:dyDescent="0.2">
      <c r="A3862" s="22" t="s">
        <v>7</v>
      </c>
      <c r="B3862" s="23">
        <v>44581</v>
      </c>
      <c r="C3862" s="24">
        <v>44581.601770002497</v>
      </c>
      <c r="D3862" s="22" t="s">
        <v>9</v>
      </c>
      <c r="E3862" s="22" t="s">
        <v>26</v>
      </c>
      <c r="F3862" s="25">
        <v>108.28</v>
      </c>
      <c r="G3862" s="22" t="s">
        <v>40</v>
      </c>
      <c r="H3862" s="26">
        <v>416</v>
      </c>
      <c r="I3862" s="27">
        <v>45044.480000000003</v>
      </c>
      <c r="J3862" s="22" t="s">
        <v>27</v>
      </c>
      <c r="K3862" s="22" t="s">
        <v>3878</v>
      </c>
      <c r="L3862" s="22" t="s">
        <v>42</v>
      </c>
    </row>
    <row r="3863" spans="1:12" s="1" customFormat="1" ht="19.7" customHeight="1" x14ac:dyDescent="0.2">
      <c r="A3863" s="28" t="s">
        <v>7</v>
      </c>
      <c r="B3863" s="29">
        <v>44581</v>
      </c>
      <c r="C3863" s="30">
        <v>44581.601770002497</v>
      </c>
      <c r="D3863" s="28" t="s">
        <v>9</v>
      </c>
      <c r="E3863" s="28" t="s">
        <v>26</v>
      </c>
      <c r="F3863" s="31">
        <v>108.28</v>
      </c>
      <c r="G3863" s="28" t="s">
        <v>40</v>
      </c>
      <c r="H3863" s="32">
        <v>378</v>
      </c>
      <c r="I3863" s="33">
        <v>40929.839999999997</v>
      </c>
      <c r="J3863" s="28" t="s">
        <v>27</v>
      </c>
      <c r="K3863" s="28" t="s">
        <v>3879</v>
      </c>
      <c r="L3863" s="28" t="s">
        <v>42</v>
      </c>
    </row>
    <row r="3864" spans="1:12" s="1" customFormat="1" ht="19.7" customHeight="1" x14ac:dyDescent="0.2">
      <c r="A3864" s="22" t="s">
        <v>7</v>
      </c>
      <c r="B3864" s="23">
        <v>44581</v>
      </c>
      <c r="C3864" s="24">
        <v>44581.6017700991</v>
      </c>
      <c r="D3864" s="22" t="s">
        <v>9</v>
      </c>
      <c r="E3864" s="22" t="s">
        <v>26</v>
      </c>
      <c r="F3864" s="25">
        <v>108.28</v>
      </c>
      <c r="G3864" s="22" t="s">
        <v>40</v>
      </c>
      <c r="H3864" s="26">
        <v>1281</v>
      </c>
      <c r="I3864" s="27">
        <v>138706.68</v>
      </c>
      <c r="J3864" s="22" t="s">
        <v>22</v>
      </c>
      <c r="K3864" s="22" t="s">
        <v>3880</v>
      </c>
      <c r="L3864" s="22" t="s">
        <v>42</v>
      </c>
    </row>
    <row r="3865" spans="1:12" s="1" customFormat="1" ht="19.7" customHeight="1" x14ac:dyDescent="0.2">
      <c r="A3865" s="28" t="s">
        <v>7</v>
      </c>
      <c r="B3865" s="29">
        <v>44581</v>
      </c>
      <c r="C3865" s="30">
        <v>44581.6017700991</v>
      </c>
      <c r="D3865" s="28" t="s">
        <v>9</v>
      </c>
      <c r="E3865" s="28" t="s">
        <v>26</v>
      </c>
      <c r="F3865" s="31">
        <v>108.28</v>
      </c>
      <c r="G3865" s="28" t="s">
        <v>40</v>
      </c>
      <c r="H3865" s="32">
        <v>129</v>
      </c>
      <c r="I3865" s="33">
        <v>13968.12</v>
      </c>
      <c r="J3865" s="28" t="s">
        <v>22</v>
      </c>
      <c r="K3865" s="28" t="s">
        <v>3881</v>
      </c>
      <c r="L3865" s="28" t="s">
        <v>42</v>
      </c>
    </row>
    <row r="3866" spans="1:12" s="1" customFormat="1" ht="19.7" customHeight="1" x14ac:dyDescent="0.2">
      <c r="A3866" s="22" t="s">
        <v>7</v>
      </c>
      <c r="B3866" s="23">
        <v>44581</v>
      </c>
      <c r="C3866" s="24">
        <v>44581.601770100402</v>
      </c>
      <c r="D3866" s="22" t="s">
        <v>9</v>
      </c>
      <c r="E3866" s="22" t="s">
        <v>26</v>
      </c>
      <c r="F3866" s="25">
        <v>108.28</v>
      </c>
      <c r="G3866" s="22" t="s">
        <v>40</v>
      </c>
      <c r="H3866" s="26">
        <v>19</v>
      </c>
      <c r="I3866" s="27">
        <v>2057.3200000000002</v>
      </c>
      <c r="J3866" s="22" t="s">
        <v>23</v>
      </c>
      <c r="K3866" s="22" t="s">
        <v>3882</v>
      </c>
      <c r="L3866" s="22" t="s">
        <v>42</v>
      </c>
    </row>
    <row r="3867" spans="1:12" s="1" customFormat="1" ht="19.7" customHeight="1" x14ac:dyDescent="0.2">
      <c r="A3867" s="28" t="s">
        <v>7</v>
      </c>
      <c r="B3867" s="29">
        <v>44581</v>
      </c>
      <c r="C3867" s="30">
        <v>44581.6017701007</v>
      </c>
      <c r="D3867" s="28" t="s">
        <v>9</v>
      </c>
      <c r="E3867" s="28" t="s">
        <v>26</v>
      </c>
      <c r="F3867" s="31">
        <v>108.28</v>
      </c>
      <c r="G3867" s="28" t="s">
        <v>40</v>
      </c>
      <c r="H3867" s="32">
        <v>129</v>
      </c>
      <c r="I3867" s="33">
        <v>13968.12</v>
      </c>
      <c r="J3867" s="28" t="s">
        <v>22</v>
      </c>
      <c r="K3867" s="28" t="s">
        <v>3883</v>
      </c>
      <c r="L3867" s="28" t="s">
        <v>42</v>
      </c>
    </row>
    <row r="3868" spans="1:12" s="1" customFormat="1" ht="19.7" customHeight="1" x14ac:dyDescent="0.2">
      <c r="A3868" s="22" t="s">
        <v>7</v>
      </c>
      <c r="B3868" s="23">
        <v>44581</v>
      </c>
      <c r="C3868" s="24">
        <v>44581.6017701007</v>
      </c>
      <c r="D3868" s="22" t="s">
        <v>9</v>
      </c>
      <c r="E3868" s="22" t="s">
        <v>26</v>
      </c>
      <c r="F3868" s="25">
        <v>108.28</v>
      </c>
      <c r="G3868" s="22" t="s">
        <v>40</v>
      </c>
      <c r="H3868" s="26">
        <v>129</v>
      </c>
      <c r="I3868" s="27">
        <v>13968.12</v>
      </c>
      <c r="J3868" s="22" t="s">
        <v>22</v>
      </c>
      <c r="K3868" s="22" t="s">
        <v>3884</v>
      </c>
      <c r="L3868" s="22" t="s">
        <v>42</v>
      </c>
    </row>
    <row r="3869" spans="1:12" s="1" customFormat="1" ht="19.7" customHeight="1" x14ac:dyDescent="0.2">
      <c r="A3869" s="28" t="s">
        <v>7</v>
      </c>
      <c r="B3869" s="29">
        <v>44581</v>
      </c>
      <c r="C3869" s="30">
        <v>44581.6017701007</v>
      </c>
      <c r="D3869" s="28" t="s">
        <v>9</v>
      </c>
      <c r="E3869" s="28" t="s">
        <v>26</v>
      </c>
      <c r="F3869" s="31">
        <v>108.28</v>
      </c>
      <c r="G3869" s="28" t="s">
        <v>40</v>
      </c>
      <c r="H3869" s="32">
        <v>129</v>
      </c>
      <c r="I3869" s="33">
        <v>13968.12</v>
      </c>
      <c r="J3869" s="28" t="s">
        <v>22</v>
      </c>
      <c r="K3869" s="28" t="s">
        <v>3885</v>
      </c>
      <c r="L3869" s="28" t="s">
        <v>42</v>
      </c>
    </row>
    <row r="3870" spans="1:12" s="1" customFormat="1" ht="19.7" customHeight="1" x14ac:dyDescent="0.2">
      <c r="A3870" s="22" t="s">
        <v>7</v>
      </c>
      <c r="B3870" s="23">
        <v>44581</v>
      </c>
      <c r="C3870" s="24">
        <v>44581.6017701007</v>
      </c>
      <c r="D3870" s="22" t="s">
        <v>9</v>
      </c>
      <c r="E3870" s="22" t="s">
        <v>26</v>
      </c>
      <c r="F3870" s="25">
        <v>108.28</v>
      </c>
      <c r="G3870" s="22" t="s">
        <v>40</v>
      </c>
      <c r="H3870" s="26">
        <v>129</v>
      </c>
      <c r="I3870" s="27">
        <v>13968.12</v>
      </c>
      <c r="J3870" s="22" t="s">
        <v>22</v>
      </c>
      <c r="K3870" s="22" t="s">
        <v>3886</v>
      </c>
      <c r="L3870" s="22" t="s">
        <v>42</v>
      </c>
    </row>
    <row r="3871" spans="1:12" s="1" customFormat="1" ht="19.7" customHeight="1" x14ac:dyDescent="0.2">
      <c r="A3871" s="28" t="s">
        <v>7</v>
      </c>
      <c r="B3871" s="29">
        <v>44581</v>
      </c>
      <c r="C3871" s="30">
        <v>44581.6017701007</v>
      </c>
      <c r="D3871" s="28" t="s">
        <v>9</v>
      </c>
      <c r="E3871" s="28" t="s">
        <v>26</v>
      </c>
      <c r="F3871" s="31">
        <v>108.28</v>
      </c>
      <c r="G3871" s="28" t="s">
        <v>40</v>
      </c>
      <c r="H3871" s="32">
        <v>129</v>
      </c>
      <c r="I3871" s="33">
        <v>13968.12</v>
      </c>
      <c r="J3871" s="28" t="s">
        <v>22</v>
      </c>
      <c r="K3871" s="28" t="s">
        <v>3887</v>
      </c>
      <c r="L3871" s="28" t="s">
        <v>42</v>
      </c>
    </row>
    <row r="3872" spans="1:12" s="1" customFormat="1" ht="19.7" customHeight="1" x14ac:dyDescent="0.2">
      <c r="A3872" s="22" t="s">
        <v>7</v>
      </c>
      <c r="B3872" s="23">
        <v>44581</v>
      </c>
      <c r="C3872" s="24">
        <v>44581.6017701007</v>
      </c>
      <c r="D3872" s="22" t="s">
        <v>9</v>
      </c>
      <c r="E3872" s="22" t="s">
        <v>26</v>
      </c>
      <c r="F3872" s="25">
        <v>108.28</v>
      </c>
      <c r="G3872" s="22" t="s">
        <v>40</v>
      </c>
      <c r="H3872" s="26">
        <v>129</v>
      </c>
      <c r="I3872" s="27">
        <v>13968.12</v>
      </c>
      <c r="J3872" s="22" t="s">
        <v>22</v>
      </c>
      <c r="K3872" s="22" t="s">
        <v>3888</v>
      </c>
      <c r="L3872" s="22" t="s">
        <v>42</v>
      </c>
    </row>
    <row r="3873" spans="1:12" s="1" customFormat="1" ht="19.7" customHeight="1" x14ac:dyDescent="0.2">
      <c r="A3873" s="28" t="s">
        <v>7</v>
      </c>
      <c r="B3873" s="29">
        <v>44581</v>
      </c>
      <c r="C3873" s="30">
        <v>44581.6017701007</v>
      </c>
      <c r="D3873" s="28" t="s">
        <v>9</v>
      </c>
      <c r="E3873" s="28" t="s">
        <v>26</v>
      </c>
      <c r="F3873" s="31">
        <v>108.28</v>
      </c>
      <c r="G3873" s="28" t="s">
        <v>40</v>
      </c>
      <c r="H3873" s="32">
        <v>129</v>
      </c>
      <c r="I3873" s="33">
        <v>13968.12</v>
      </c>
      <c r="J3873" s="28" t="s">
        <v>22</v>
      </c>
      <c r="K3873" s="28" t="s">
        <v>3889</v>
      </c>
      <c r="L3873" s="28" t="s">
        <v>42</v>
      </c>
    </row>
    <row r="3874" spans="1:12" s="1" customFormat="1" ht="19.7" customHeight="1" x14ac:dyDescent="0.2">
      <c r="A3874" s="22" t="s">
        <v>7</v>
      </c>
      <c r="B3874" s="23">
        <v>44581</v>
      </c>
      <c r="C3874" s="24">
        <v>44581.6017701007</v>
      </c>
      <c r="D3874" s="22" t="s">
        <v>9</v>
      </c>
      <c r="E3874" s="22" t="s">
        <v>26</v>
      </c>
      <c r="F3874" s="25">
        <v>108.28</v>
      </c>
      <c r="G3874" s="22" t="s">
        <v>40</v>
      </c>
      <c r="H3874" s="26">
        <v>59</v>
      </c>
      <c r="I3874" s="27">
        <v>6388.52</v>
      </c>
      <c r="J3874" s="22" t="s">
        <v>22</v>
      </c>
      <c r="K3874" s="22" t="s">
        <v>3890</v>
      </c>
      <c r="L3874" s="22" t="s">
        <v>42</v>
      </c>
    </row>
    <row r="3875" spans="1:12" s="1" customFormat="1" ht="19.7" customHeight="1" x14ac:dyDescent="0.2">
      <c r="A3875" s="28" t="s">
        <v>7</v>
      </c>
      <c r="B3875" s="29">
        <v>44581</v>
      </c>
      <c r="C3875" s="30">
        <v>44581.601770120898</v>
      </c>
      <c r="D3875" s="28" t="s">
        <v>9</v>
      </c>
      <c r="E3875" s="28" t="s">
        <v>26</v>
      </c>
      <c r="F3875" s="31">
        <v>108.28</v>
      </c>
      <c r="G3875" s="28" t="s">
        <v>40</v>
      </c>
      <c r="H3875" s="32">
        <v>344</v>
      </c>
      <c r="I3875" s="33">
        <v>37248.32</v>
      </c>
      <c r="J3875" s="28" t="s">
        <v>22</v>
      </c>
      <c r="K3875" s="28" t="s">
        <v>3891</v>
      </c>
      <c r="L3875" s="28" t="s">
        <v>42</v>
      </c>
    </row>
    <row r="3876" spans="1:12" s="1" customFormat="1" ht="19.7" customHeight="1" x14ac:dyDescent="0.2">
      <c r="A3876" s="22" t="s">
        <v>7</v>
      </c>
      <c r="B3876" s="23">
        <v>44581</v>
      </c>
      <c r="C3876" s="24">
        <v>44581.601770127701</v>
      </c>
      <c r="D3876" s="22" t="s">
        <v>9</v>
      </c>
      <c r="E3876" s="22" t="s">
        <v>26</v>
      </c>
      <c r="F3876" s="25">
        <v>108.28</v>
      </c>
      <c r="G3876" s="22" t="s">
        <v>40</v>
      </c>
      <c r="H3876" s="26">
        <v>750</v>
      </c>
      <c r="I3876" s="27">
        <v>81210</v>
      </c>
      <c r="J3876" s="22" t="s">
        <v>23</v>
      </c>
      <c r="K3876" s="22" t="s">
        <v>3892</v>
      </c>
      <c r="L3876" s="22" t="s">
        <v>42</v>
      </c>
    </row>
    <row r="3877" spans="1:12" s="1" customFormat="1" ht="19.7" customHeight="1" x14ac:dyDescent="0.2">
      <c r="A3877" s="28" t="s">
        <v>7</v>
      </c>
      <c r="B3877" s="29">
        <v>44581</v>
      </c>
      <c r="C3877" s="30">
        <v>44581.601770127701</v>
      </c>
      <c r="D3877" s="28" t="s">
        <v>9</v>
      </c>
      <c r="E3877" s="28" t="s">
        <v>26</v>
      </c>
      <c r="F3877" s="31">
        <v>108.28</v>
      </c>
      <c r="G3877" s="28" t="s">
        <v>40</v>
      </c>
      <c r="H3877" s="32">
        <v>253</v>
      </c>
      <c r="I3877" s="33">
        <v>27394.84</v>
      </c>
      <c r="J3877" s="28" t="s">
        <v>23</v>
      </c>
      <c r="K3877" s="28" t="s">
        <v>3893</v>
      </c>
      <c r="L3877" s="28" t="s">
        <v>42</v>
      </c>
    </row>
    <row r="3878" spans="1:12" s="1" customFormat="1" ht="19.7" customHeight="1" x14ac:dyDescent="0.2">
      <c r="A3878" s="22" t="s">
        <v>7</v>
      </c>
      <c r="B3878" s="23">
        <v>44581</v>
      </c>
      <c r="C3878" s="24">
        <v>44581.601785008897</v>
      </c>
      <c r="D3878" s="22" t="s">
        <v>9</v>
      </c>
      <c r="E3878" s="22" t="s">
        <v>20</v>
      </c>
      <c r="F3878" s="25">
        <v>10.444000000000001</v>
      </c>
      <c r="G3878" s="22" t="s">
        <v>40</v>
      </c>
      <c r="H3878" s="26">
        <v>491</v>
      </c>
      <c r="I3878" s="27">
        <v>5128</v>
      </c>
      <c r="J3878" s="22" t="s">
        <v>22</v>
      </c>
      <c r="K3878" s="22" t="s">
        <v>3894</v>
      </c>
      <c r="L3878" s="22" t="s">
        <v>42</v>
      </c>
    </row>
    <row r="3879" spans="1:12" s="1" customFormat="1" ht="19.7" customHeight="1" x14ac:dyDescent="0.2">
      <c r="A3879" s="28" t="s">
        <v>7</v>
      </c>
      <c r="B3879" s="29">
        <v>44581</v>
      </c>
      <c r="C3879" s="30">
        <v>44581.601785009203</v>
      </c>
      <c r="D3879" s="28" t="s">
        <v>9</v>
      </c>
      <c r="E3879" s="28" t="s">
        <v>20</v>
      </c>
      <c r="F3879" s="31">
        <v>10.444000000000001</v>
      </c>
      <c r="G3879" s="28" t="s">
        <v>40</v>
      </c>
      <c r="H3879" s="32">
        <v>48</v>
      </c>
      <c r="I3879" s="33">
        <v>501.31</v>
      </c>
      <c r="J3879" s="28" t="s">
        <v>22</v>
      </c>
      <c r="K3879" s="28" t="s">
        <v>3895</v>
      </c>
      <c r="L3879" s="28" t="s">
        <v>42</v>
      </c>
    </row>
    <row r="3880" spans="1:12" s="1" customFormat="1" ht="19.7" customHeight="1" x14ac:dyDescent="0.2">
      <c r="A3880" s="22" t="s">
        <v>7</v>
      </c>
      <c r="B3880" s="23">
        <v>44581</v>
      </c>
      <c r="C3880" s="24">
        <v>44581.601785010098</v>
      </c>
      <c r="D3880" s="22" t="s">
        <v>9</v>
      </c>
      <c r="E3880" s="22" t="s">
        <v>20</v>
      </c>
      <c r="F3880" s="25">
        <v>10.444000000000001</v>
      </c>
      <c r="G3880" s="22" t="s">
        <v>40</v>
      </c>
      <c r="H3880" s="26">
        <v>443</v>
      </c>
      <c r="I3880" s="27">
        <v>4626.6899999999996</v>
      </c>
      <c r="J3880" s="22" t="s">
        <v>22</v>
      </c>
      <c r="K3880" s="22" t="s">
        <v>3896</v>
      </c>
      <c r="L3880" s="22" t="s">
        <v>42</v>
      </c>
    </row>
    <row r="3881" spans="1:12" s="1" customFormat="1" ht="19.7" customHeight="1" x14ac:dyDescent="0.2">
      <c r="A3881" s="28" t="s">
        <v>7</v>
      </c>
      <c r="B3881" s="29">
        <v>44581</v>
      </c>
      <c r="C3881" s="30">
        <v>44581.601785010498</v>
      </c>
      <c r="D3881" s="28" t="s">
        <v>9</v>
      </c>
      <c r="E3881" s="28" t="s">
        <v>20</v>
      </c>
      <c r="F3881" s="31">
        <v>10.444000000000001</v>
      </c>
      <c r="G3881" s="28" t="s">
        <v>40</v>
      </c>
      <c r="H3881" s="32">
        <v>491</v>
      </c>
      <c r="I3881" s="33">
        <v>5128</v>
      </c>
      <c r="J3881" s="28" t="s">
        <v>22</v>
      </c>
      <c r="K3881" s="28" t="s">
        <v>3897</v>
      </c>
      <c r="L3881" s="28" t="s">
        <v>42</v>
      </c>
    </row>
    <row r="3882" spans="1:12" s="1" customFormat="1" ht="19.7" customHeight="1" x14ac:dyDescent="0.2">
      <c r="A3882" s="22" t="s">
        <v>7</v>
      </c>
      <c r="B3882" s="23">
        <v>44581</v>
      </c>
      <c r="C3882" s="24">
        <v>44581.601785017898</v>
      </c>
      <c r="D3882" s="22" t="s">
        <v>9</v>
      </c>
      <c r="E3882" s="22" t="s">
        <v>20</v>
      </c>
      <c r="F3882" s="25">
        <v>10.444000000000001</v>
      </c>
      <c r="G3882" s="22" t="s">
        <v>40</v>
      </c>
      <c r="H3882" s="26">
        <v>491</v>
      </c>
      <c r="I3882" s="27">
        <v>5128</v>
      </c>
      <c r="J3882" s="22" t="s">
        <v>22</v>
      </c>
      <c r="K3882" s="22" t="s">
        <v>3898</v>
      </c>
      <c r="L3882" s="22" t="s">
        <v>42</v>
      </c>
    </row>
    <row r="3883" spans="1:12" s="1" customFormat="1" ht="19.7" customHeight="1" x14ac:dyDescent="0.2">
      <c r="A3883" s="28" t="s">
        <v>7</v>
      </c>
      <c r="B3883" s="29">
        <v>44581</v>
      </c>
      <c r="C3883" s="30">
        <v>44581.601785123603</v>
      </c>
      <c r="D3883" s="28" t="s">
        <v>9</v>
      </c>
      <c r="E3883" s="28" t="s">
        <v>20</v>
      </c>
      <c r="F3883" s="31">
        <v>10.444000000000001</v>
      </c>
      <c r="G3883" s="28" t="s">
        <v>40</v>
      </c>
      <c r="H3883" s="32">
        <v>718</v>
      </c>
      <c r="I3883" s="33">
        <v>7498.79</v>
      </c>
      <c r="J3883" s="28" t="s">
        <v>21</v>
      </c>
      <c r="K3883" s="28" t="s">
        <v>3899</v>
      </c>
      <c r="L3883" s="28" t="s">
        <v>42</v>
      </c>
    </row>
    <row r="3884" spans="1:12" s="1" customFormat="1" ht="19.7" customHeight="1" x14ac:dyDescent="0.2">
      <c r="A3884" s="22" t="s">
        <v>7</v>
      </c>
      <c r="B3884" s="23">
        <v>44581</v>
      </c>
      <c r="C3884" s="24">
        <v>44581.601785123799</v>
      </c>
      <c r="D3884" s="22" t="s">
        <v>9</v>
      </c>
      <c r="E3884" s="22" t="s">
        <v>20</v>
      </c>
      <c r="F3884" s="25">
        <v>10.444000000000001</v>
      </c>
      <c r="G3884" s="22" t="s">
        <v>40</v>
      </c>
      <c r="H3884" s="26">
        <v>13</v>
      </c>
      <c r="I3884" s="27">
        <v>135.77000000000001</v>
      </c>
      <c r="J3884" s="22" t="s">
        <v>21</v>
      </c>
      <c r="K3884" s="22" t="s">
        <v>3900</v>
      </c>
      <c r="L3884" s="22" t="s">
        <v>42</v>
      </c>
    </row>
    <row r="3885" spans="1:12" s="1" customFormat="1" ht="19.7" customHeight="1" x14ac:dyDescent="0.2">
      <c r="A3885" s="28" t="s">
        <v>7</v>
      </c>
      <c r="B3885" s="29">
        <v>44581</v>
      </c>
      <c r="C3885" s="30">
        <v>44581.601785123799</v>
      </c>
      <c r="D3885" s="28" t="s">
        <v>9</v>
      </c>
      <c r="E3885" s="28" t="s">
        <v>20</v>
      </c>
      <c r="F3885" s="31">
        <v>10.444000000000001</v>
      </c>
      <c r="G3885" s="28" t="s">
        <v>40</v>
      </c>
      <c r="H3885" s="32">
        <v>207</v>
      </c>
      <c r="I3885" s="33">
        <v>2161.91</v>
      </c>
      <c r="J3885" s="28" t="s">
        <v>21</v>
      </c>
      <c r="K3885" s="28" t="s">
        <v>3901</v>
      </c>
      <c r="L3885" s="28" t="s">
        <v>42</v>
      </c>
    </row>
    <row r="3886" spans="1:12" s="1" customFormat="1" ht="19.7" customHeight="1" x14ac:dyDescent="0.2">
      <c r="A3886" s="22" t="s">
        <v>7</v>
      </c>
      <c r="B3886" s="23">
        <v>44581</v>
      </c>
      <c r="C3886" s="24">
        <v>44581.601785123799</v>
      </c>
      <c r="D3886" s="22" t="s">
        <v>9</v>
      </c>
      <c r="E3886" s="22" t="s">
        <v>20</v>
      </c>
      <c r="F3886" s="25">
        <v>10.444000000000001</v>
      </c>
      <c r="G3886" s="22" t="s">
        <v>40</v>
      </c>
      <c r="H3886" s="26">
        <v>218</v>
      </c>
      <c r="I3886" s="27">
        <v>2276.79</v>
      </c>
      <c r="J3886" s="22" t="s">
        <v>21</v>
      </c>
      <c r="K3886" s="22" t="s">
        <v>3902</v>
      </c>
      <c r="L3886" s="22" t="s">
        <v>42</v>
      </c>
    </row>
    <row r="3887" spans="1:12" s="1" customFormat="1" ht="19.7" customHeight="1" x14ac:dyDescent="0.2">
      <c r="A3887" s="28" t="s">
        <v>7</v>
      </c>
      <c r="B3887" s="29">
        <v>44581</v>
      </c>
      <c r="C3887" s="30">
        <v>44581.601785123901</v>
      </c>
      <c r="D3887" s="28" t="s">
        <v>9</v>
      </c>
      <c r="E3887" s="28" t="s">
        <v>20</v>
      </c>
      <c r="F3887" s="31">
        <v>10.444000000000001</v>
      </c>
      <c r="G3887" s="28" t="s">
        <v>40</v>
      </c>
      <c r="H3887" s="32">
        <v>13</v>
      </c>
      <c r="I3887" s="33">
        <v>135.77000000000001</v>
      </c>
      <c r="J3887" s="28" t="s">
        <v>21</v>
      </c>
      <c r="K3887" s="28" t="s">
        <v>3903</v>
      </c>
      <c r="L3887" s="28" t="s">
        <v>42</v>
      </c>
    </row>
    <row r="3888" spans="1:12" s="1" customFormat="1" ht="19.7" customHeight="1" x14ac:dyDescent="0.2">
      <c r="A3888" s="22" t="s">
        <v>7</v>
      </c>
      <c r="B3888" s="23">
        <v>44581</v>
      </c>
      <c r="C3888" s="24">
        <v>44581.601785443498</v>
      </c>
      <c r="D3888" s="22" t="s">
        <v>9</v>
      </c>
      <c r="E3888" s="22" t="s">
        <v>20</v>
      </c>
      <c r="F3888" s="25">
        <v>10.444000000000001</v>
      </c>
      <c r="G3888" s="22" t="s">
        <v>40</v>
      </c>
      <c r="H3888" s="26">
        <v>474</v>
      </c>
      <c r="I3888" s="27">
        <v>4950.46</v>
      </c>
      <c r="J3888" s="22" t="s">
        <v>21</v>
      </c>
      <c r="K3888" s="22" t="s">
        <v>3904</v>
      </c>
      <c r="L3888" s="22" t="s">
        <v>42</v>
      </c>
    </row>
    <row r="3889" spans="1:12" s="1" customFormat="1" ht="19.7" customHeight="1" x14ac:dyDescent="0.2">
      <c r="A3889" s="28" t="s">
        <v>7</v>
      </c>
      <c r="B3889" s="29">
        <v>44581</v>
      </c>
      <c r="C3889" s="30">
        <v>44581.601785561201</v>
      </c>
      <c r="D3889" s="28" t="s">
        <v>9</v>
      </c>
      <c r="E3889" s="28" t="s">
        <v>20</v>
      </c>
      <c r="F3889" s="31">
        <v>10.444000000000001</v>
      </c>
      <c r="G3889" s="28" t="s">
        <v>40</v>
      </c>
      <c r="H3889" s="32">
        <v>16</v>
      </c>
      <c r="I3889" s="33">
        <v>167.1</v>
      </c>
      <c r="J3889" s="28" t="s">
        <v>22</v>
      </c>
      <c r="K3889" s="28" t="s">
        <v>3905</v>
      </c>
      <c r="L3889" s="28" t="s">
        <v>42</v>
      </c>
    </row>
    <row r="3890" spans="1:12" s="1" customFormat="1" ht="19.7" customHeight="1" x14ac:dyDescent="0.2">
      <c r="A3890" s="22" t="s">
        <v>7</v>
      </c>
      <c r="B3890" s="23">
        <v>44581</v>
      </c>
      <c r="C3890" s="24">
        <v>44581.601785570398</v>
      </c>
      <c r="D3890" s="22" t="s">
        <v>9</v>
      </c>
      <c r="E3890" s="22" t="s">
        <v>20</v>
      </c>
      <c r="F3890" s="25">
        <v>10.444000000000001</v>
      </c>
      <c r="G3890" s="22" t="s">
        <v>40</v>
      </c>
      <c r="H3890" s="26">
        <v>500</v>
      </c>
      <c r="I3890" s="27">
        <v>5222</v>
      </c>
      <c r="J3890" s="22" t="s">
        <v>22</v>
      </c>
      <c r="K3890" s="22" t="s">
        <v>3906</v>
      </c>
      <c r="L3890" s="22" t="s">
        <v>42</v>
      </c>
    </row>
    <row r="3891" spans="1:12" s="1" customFormat="1" ht="19.7" customHeight="1" x14ac:dyDescent="0.2">
      <c r="A3891" s="28" t="s">
        <v>7</v>
      </c>
      <c r="B3891" s="29">
        <v>44581</v>
      </c>
      <c r="C3891" s="30">
        <v>44581.6023884807</v>
      </c>
      <c r="D3891" s="28" t="s">
        <v>9</v>
      </c>
      <c r="E3891" s="28" t="s">
        <v>20</v>
      </c>
      <c r="F3891" s="31">
        <v>10.444000000000001</v>
      </c>
      <c r="G3891" s="28" t="s">
        <v>40</v>
      </c>
      <c r="H3891" s="32">
        <v>468</v>
      </c>
      <c r="I3891" s="33">
        <v>4887.79</v>
      </c>
      <c r="J3891" s="28" t="s">
        <v>23</v>
      </c>
      <c r="K3891" s="28" t="s">
        <v>3907</v>
      </c>
      <c r="L3891" s="28" t="s">
        <v>42</v>
      </c>
    </row>
    <row r="3892" spans="1:12" s="1" customFormat="1" ht="19.7" customHeight="1" x14ac:dyDescent="0.2">
      <c r="A3892" s="22" t="s">
        <v>7</v>
      </c>
      <c r="B3892" s="23">
        <v>44581</v>
      </c>
      <c r="C3892" s="24">
        <v>44581.602388481799</v>
      </c>
      <c r="D3892" s="22" t="s">
        <v>9</v>
      </c>
      <c r="E3892" s="22" t="s">
        <v>20</v>
      </c>
      <c r="F3892" s="25">
        <v>10.444000000000001</v>
      </c>
      <c r="G3892" s="22" t="s">
        <v>40</v>
      </c>
      <c r="H3892" s="26">
        <v>2604</v>
      </c>
      <c r="I3892" s="27">
        <v>27196.18</v>
      </c>
      <c r="J3892" s="22" t="s">
        <v>22</v>
      </c>
      <c r="K3892" s="22" t="s">
        <v>3908</v>
      </c>
      <c r="L3892" s="22" t="s">
        <v>42</v>
      </c>
    </row>
    <row r="3893" spans="1:12" s="1" customFormat="1" ht="19.7" customHeight="1" x14ac:dyDescent="0.2">
      <c r="A3893" s="28" t="s">
        <v>7</v>
      </c>
      <c r="B3893" s="29">
        <v>44581</v>
      </c>
      <c r="C3893" s="30">
        <v>44581.6026787152</v>
      </c>
      <c r="D3893" s="28" t="s">
        <v>9</v>
      </c>
      <c r="E3893" s="28" t="s">
        <v>20</v>
      </c>
      <c r="F3893" s="31">
        <v>10.444000000000001</v>
      </c>
      <c r="G3893" s="28" t="s">
        <v>40</v>
      </c>
      <c r="H3893" s="32">
        <v>1375</v>
      </c>
      <c r="I3893" s="33">
        <v>14360.5</v>
      </c>
      <c r="J3893" s="28" t="s">
        <v>22</v>
      </c>
      <c r="K3893" s="28" t="s">
        <v>3909</v>
      </c>
      <c r="L3893" s="28" t="s">
        <v>42</v>
      </c>
    </row>
    <row r="3894" spans="1:12" s="1" customFormat="1" ht="19.7" customHeight="1" x14ac:dyDescent="0.2">
      <c r="A3894" s="22" t="s">
        <v>7</v>
      </c>
      <c r="B3894" s="23">
        <v>44581</v>
      </c>
      <c r="C3894" s="24">
        <v>44581.602678827898</v>
      </c>
      <c r="D3894" s="22" t="s">
        <v>9</v>
      </c>
      <c r="E3894" s="22" t="s">
        <v>20</v>
      </c>
      <c r="F3894" s="25">
        <v>10.444000000000001</v>
      </c>
      <c r="G3894" s="22" t="s">
        <v>40</v>
      </c>
      <c r="H3894" s="26">
        <v>2045</v>
      </c>
      <c r="I3894" s="27">
        <v>21357.98</v>
      </c>
      <c r="J3894" s="22" t="s">
        <v>21</v>
      </c>
      <c r="K3894" s="22" t="s">
        <v>3910</v>
      </c>
      <c r="L3894" s="22" t="s">
        <v>42</v>
      </c>
    </row>
    <row r="3895" spans="1:12" s="1" customFormat="1" ht="19.7" customHeight="1" x14ac:dyDescent="0.2">
      <c r="A3895" s="28" t="s">
        <v>7</v>
      </c>
      <c r="B3895" s="29">
        <v>44581</v>
      </c>
      <c r="C3895" s="30">
        <v>44581.602679059797</v>
      </c>
      <c r="D3895" s="28" t="s">
        <v>9</v>
      </c>
      <c r="E3895" s="28" t="s">
        <v>20</v>
      </c>
      <c r="F3895" s="31">
        <v>10.444000000000001</v>
      </c>
      <c r="G3895" s="28" t="s">
        <v>40</v>
      </c>
      <c r="H3895" s="32">
        <v>248</v>
      </c>
      <c r="I3895" s="33">
        <v>2590.11</v>
      </c>
      <c r="J3895" s="28" t="s">
        <v>21</v>
      </c>
      <c r="K3895" s="28" t="s">
        <v>3911</v>
      </c>
      <c r="L3895" s="28" t="s">
        <v>42</v>
      </c>
    </row>
    <row r="3896" spans="1:12" s="1" customFormat="1" ht="19.7" customHeight="1" x14ac:dyDescent="0.2">
      <c r="A3896" s="22" t="s">
        <v>7</v>
      </c>
      <c r="B3896" s="23">
        <v>44581</v>
      </c>
      <c r="C3896" s="24">
        <v>44581.602874967903</v>
      </c>
      <c r="D3896" s="22" t="s">
        <v>9</v>
      </c>
      <c r="E3896" s="22" t="s">
        <v>26</v>
      </c>
      <c r="F3896" s="25">
        <v>108.28</v>
      </c>
      <c r="G3896" s="22" t="s">
        <v>40</v>
      </c>
      <c r="H3896" s="26">
        <v>350</v>
      </c>
      <c r="I3896" s="27">
        <v>37898</v>
      </c>
      <c r="J3896" s="22" t="s">
        <v>22</v>
      </c>
      <c r="K3896" s="22" t="s">
        <v>3912</v>
      </c>
      <c r="L3896" s="22" t="s">
        <v>42</v>
      </c>
    </row>
    <row r="3897" spans="1:12" s="1" customFormat="1" ht="19.7" customHeight="1" x14ac:dyDescent="0.2">
      <c r="A3897" s="28" t="s">
        <v>7</v>
      </c>
      <c r="B3897" s="29">
        <v>44581</v>
      </c>
      <c r="C3897" s="30">
        <v>44581.6028749693</v>
      </c>
      <c r="D3897" s="28" t="s">
        <v>9</v>
      </c>
      <c r="E3897" s="28" t="s">
        <v>26</v>
      </c>
      <c r="F3897" s="31">
        <v>108.28</v>
      </c>
      <c r="G3897" s="28" t="s">
        <v>40</v>
      </c>
      <c r="H3897" s="32">
        <v>1176</v>
      </c>
      <c r="I3897" s="33">
        <v>127337.28</v>
      </c>
      <c r="J3897" s="28" t="s">
        <v>22</v>
      </c>
      <c r="K3897" s="28" t="s">
        <v>3913</v>
      </c>
      <c r="L3897" s="28" t="s">
        <v>42</v>
      </c>
    </row>
    <row r="3898" spans="1:12" s="1" customFormat="1" ht="19.7" customHeight="1" x14ac:dyDescent="0.2">
      <c r="A3898" s="22" t="s">
        <v>7</v>
      </c>
      <c r="B3898" s="23">
        <v>44581</v>
      </c>
      <c r="C3898" s="24">
        <v>44581.602875065197</v>
      </c>
      <c r="D3898" s="22" t="s">
        <v>9</v>
      </c>
      <c r="E3898" s="22" t="s">
        <v>26</v>
      </c>
      <c r="F3898" s="25">
        <v>108.28</v>
      </c>
      <c r="G3898" s="22" t="s">
        <v>40</v>
      </c>
      <c r="H3898" s="26">
        <v>3199</v>
      </c>
      <c r="I3898" s="27">
        <v>346387.72</v>
      </c>
      <c r="J3898" s="22" t="s">
        <v>27</v>
      </c>
      <c r="K3898" s="22" t="s">
        <v>3914</v>
      </c>
      <c r="L3898" s="22" t="s">
        <v>42</v>
      </c>
    </row>
    <row r="3899" spans="1:12" s="1" customFormat="1" ht="19.7" customHeight="1" x14ac:dyDescent="0.2">
      <c r="A3899" s="28" t="s">
        <v>7</v>
      </c>
      <c r="B3899" s="29">
        <v>44581</v>
      </c>
      <c r="C3899" s="30">
        <v>44581.6028752989</v>
      </c>
      <c r="D3899" s="28" t="s">
        <v>9</v>
      </c>
      <c r="E3899" s="28" t="s">
        <v>26</v>
      </c>
      <c r="F3899" s="31">
        <v>108.28</v>
      </c>
      <c r="G3899" s="28" t="s">
        <v>40</v>
      </c>
      <c r="H3899" s="32">
        <v>433</v>
      </c>
      <c r="I3899" s="33">
        <v>46885.24</v>
      </c>
      <c r="J3899" s="28" t="s">
        <v>27</v>
      </c>
      <c r="K3899" s="28" t="s">
        <v>3915</v>
      </c>
      <c r="L3899" s="28" t="s">
        <v>42</v>
      </c>
    </row>
    <row r="3900" spans="1:12" s="1" customFormat="1" ht="19.7" customHeight="1" x14ac:dyDescent="0.2">
      <c r="A3900" s="22" t="s">
        <v>7</v>
      </c>
      <c r="B3900" s="23">
        <v>44581</v>
      </c>
      <c r="C3900" s="24">
        <v>44581.603815300798</v>
      </c>
      <c r="D3900" s="22" t="s">
        <v>9</v>
      </c>
      <c r="E3900" s="22" t="s">
        <v>20</v>
      </c>
      <c r="F3900" s="25">
        <v>10.442</v>
      </c>
      <c r="G3900" s="22" t="s">
        <v>40</v>
      </c>
      <c r="H3900" s="26">
        <v>313</v>
      </c>
      <c r="I3900" s="27">
        <v>3268.35</v>
      </c>
      <c r="J3900" s="22" t="s">
        <v>22</v>
      </c>
      <c r="K3900" s="22" t="s">
        <v>3916</v>
      </c>
      <c r="L3900" s="22" t="s">
        <v>42</v>
      </c>
    </row>
    <row r="3901" spans="1:12" s="1" customFormat="1" ht="19.7" customHeight="1" x14ac:dyDescent="0.2">
      <c r="A3901" s="28" t="s">
        <v>7</v>
      </c>
      <c r="B3901" s="29">
        <v>44581</v>
      </c>
      <c r="C3901" s="30">
        <v>44581.603815302296</v>
      </c>
      <c r="D3901" s="28" t="s">
        <v>9</v>
      </c>
      <c r="E3901" s="28" t="s">
        <v>20</v>
      </c>
      <c r="F3901" s="31">
        <v>10.442</v>
      </c>
      <c r="G3901" s="28" t="s">
        <v>40</v>
      </c>
      <c r="H3901" s="32">
        <v>278</v>
      </c>
      <c r="I3901" s="33">
        <v>2902.88</v>
      </c>
      <c r="J3901" s="28" t="s">
        <v>22</v>
      </c>
      <c r="K3901" s="28" t="s">
        <v>3917</v>
      </c>
      <c r="L3901" s="28" t="s">
        <v>42</v>
      </c>
    </row>
    <row r="3902" spans="1:12" s="1" customFormat="1" ht="19.7" customHeight="1" x14ac:dyDescent="0.2">
      <c r="A3902" s="22" t="s">
        <v>7</v>
      </c>
      <c r="B3902" s="23">
        <v>44581</v>
      </c>
      <c r="C3902" s="24">
        <v>44581.604178335503</v>
      </c>
      <c r="D3902" s="22" t="s">
        <v>9</v>
      </c>
      <c r="E3902" s="22" t="s">
        <v>26</v>
      </c>
      <c r="F3902" s="25">
        <v>108.28</v>
      </c>
      <c r="G3902" s="22" t="s">
        <v>40</v>
      </c>
      <c r="H3902" s="26">
        <v>191</v>
      </c>
      <c r="I3902" s="27">
        <v>20681.48</v>
      </c>
      <c r="J3902" s="22" t="s">
        <v>24</v>
      </c>
      <c r="K3902" s="22" t="s">
        <v>3918</v>
      </c>
      <c r="L3902" s="22" t="s">
        <v>42</v>
      </c>
    </row>
    <row r="3903" spans="1:12" s="1" customFormat="1" ht="19.7" customHeight="1" x14ac:dyDescent="0.2">
      <c r="A3903" s="28" t="s">
        <v>7</v>
      </c>
      <c r="B3903" s="29">
        <v>44581</v>
      </c>
      <c r="C3903" s="30">
        <v>44581.604314929697</v>
      </c>
      <c r="D3903" s="28" t="s">
        <v>9</v>
      </c>
      <c r="E3903" s="28" t="s">
        <v>20</v>
      </c>
      <c r="F3903" s="31">
        <v>10.444000000000001</v>
      </c>
      <c r="G3903" s="28" t="s">
        <v>40</v>
      </c>
      <c r="H3903" s="32">
        <v>205</v>
      </c>
      <c r="I3903" s="33">
        <v>2141.02</v>
      </c>
      <c r="J3903" s="28" t="s">
        <v>22</v>
      </c>
      <c r="K3903" s="28" t="s">
        <v>3919</v>
      </c>
      <c r="L3903" s="28" t="s">
        <v>42</v>
      </c>
    </row>
    <row r="3904" spans="1:12" s="1" customFormat="1" ht="19.7" customHeight="1" x14ac:dyDescent="0.2">
      <c r="A3904" s="22" t="s">
        <v>7</v>
      </c>
      <c r="B3904" s="23">
        <v>44581</v>
      </c>
      <c r="C3904" s="24">
        <v>44581.604314929697</v>
      </c>
      <c r="D3904" s="22" t="s">
        <v>9</v>
      </c>
      <c r="E3904" s="22" t="s">
        <v>20</v>
      </c>
      <c r="F3904" s="25">
        <v>10.444000000000001</v>
      </c>
      <c r="G3904" s="22" t="s">
        <v>40</v>
      </c>
      <c r="H3904" s="26">
        <v>123</v>
      </c>
      <c r="I3904" s="27">
        <v>1284.6099999999999</v>
      </c>
      <c r="J3904" s="22" t="s">
        <v>22</v>
      </c>
      <c r="K3904" s="22" t="s">
        <v>3920</v>
      </c>
      <c r="L3904" s="22" t="s">
        <v>42</v>
      </c>
    </row>
    <row r="3905" spans="1:12" s="1" customFormat="1" ht="19.7" customHeight="1" x14ac:dyDescent="0.2">
      <c r="A3905" s="28" t="s">
        <v>7</v>
      </c>
      <c r="B3905" s="29">
        <v>44581</v>
      </c>
      <c r="C3905" s="30">
        <v>44581.604314930097</v>
      </c>
      <c r="D3905" s="28" t="s">
        <v>9</v>
      </c>
      <c r="E3905" s="28" t="s">
        <v>20</v>
      </c>
      <c r="F3905" s="31">
        <v>10.444000000000001</v>
      </c>
      <c r="G3905" s="28" t="s">
        <v>40</v>
      </c>
      <c r="H3905" s="32">
        <v>37</v>
      </c>
      <c r="I3905" s="33">
        <v>386.43</v>
      </c>
      <c r="J3905" s="28" t="s">
        <v>23</v>
      </c>
      <c r="K3905" s="28" t="s">
        <v>3921</v>
      </c>
      <c r="L3905" s="28" t="s">
        <v>42</v>
      </c>
    </row>
    <row r="3906" spans="1:12" s="1" customFormat="1" ht="19.7" customHeight="1" x14ac:dyDescent="0.2">
      <c r="A3906" s="22" t="s">
        <v>7</v>
      </c>
      <c r="B3906" s="23">
        <v>44581</v>
      </c>
      <c r="C3906" s="24">
        <v>44581.604314930097</v>
      </c>
      <c r="D3906" s="22" t="s">
        <v>9</v>
      </c>
      <c r="E3906" s="22" t="s">
        <v>20</v>
      </c>
      <c r="F3906" s="25">
        <v>10.444000000000001</v>
      </c>
      <c r="G3906" s="22" t="s">
        <v>40</v>
      </c>
      <c r="H3906" s="26">
        <v>85</v>
      </c>
      <c r="I3906" s="27">
        <v>887.74</v>
      </c>
      <c r="J3906" s="22" t="s">
        <v>23</v>
      </c>
      <c r="K3906" s="22" t="s">
        <v>3922</v>
      </c>
      <c r="L3906" s="22" t="s">
        <v>42</v>
      </c>
    </row>
    <row r="3907" spans="1:12" s="1" customFormat="1" ht="19.7" customHeight="1" x14ac:dyDescent="0.2">
      <c r="A3907" s="28" t="s">
        <v>7</v>
      </c>
      <c r="B3907" s="29">
        <v>44581</v>
      </c>
      <c r="C3907" s="30">
        <v>44581.604314980301</v>
      </c>
      <c r="D3907" s="28" t="s">
        <v>9</v>
      </c>
      <c r="E3907" s="28" t="s">
        <v>20</v>
      </c>
      <c r="F3907" s="31">
        <v>10.444000000000001</v>
      </c>
      <c r="G3907" s="28" t="s">
        <v>40</v>
      </c>
      <c r="H3907" s="32">
        <v>303</v>
      </c>
      <c r="I3907" s="33">
        <v>3164.53</v>
      </c>
      <c r="J3907" s="28" t="s">
        <v>21</v>
      </c>
      <c r="K3907" s="28" t="s">
        <v>3923</v>
      </c>
      <c r="L3907" s="28" t="s">
        <v>42</v>
      </c>
    </row>
    <row r="3908" spans="1:12" s="1" customFormat="1" ht="19.7" customHeight="1" x14ac:dyDescent="0.2">
      <c r="A3908" s="22" t="s">
        <v>7</v>
      </c>
      <c r="B3908" s="23">
        <v>44581</v>
      </c>
      <c r="C3908" s="24">
        <v>44581.604314980301</v>
      </c>
      <c r="D3908" s="22" t="s">
        <v>9</v>
      </c>
      <c r="E3908" s="22" t="s">
        <v>20</v>
      </c>
      <c r="F3908" s="25">
        <v>10.444000000000001</v>
      </c>
      <c r="G3908" s="22" t="s">
        <v>40</v>
      </c>
      <c r="H3908" s="26">
        <v>118</v>
      </c>
      <c r="I3908" s="27">
        <v>1232.3900000000001</v>
      </c>
      <c r="J3908" s="22" t="s">
        <v>21</v>
      </c>
      <c r="K3908" s="22" t="s">
        <v>3924</v>
      </c>
      <c r="L3908" s="22" t="s">
        <v>42</v>
      </c>
    </row>
    <row r="3909" spans="1:12" s="1" customFormat="1" ht="19.7" customHeight="1" x14ac:dyDescent="0.2">
      <c r="A3909" s="28" t="s">
        <v>7</v>
      </c>
      <c r="B3909" s="29">
        <v>44581</v>
      </c>
      <c r="C3909" s="30">
        <v>44581.604315077901</v>
      </c>
      <c r="D3909" s="28" t="s">
        <v>9</v>
      </c>
      <c r="E3909" s="28" t="s">
        <v>20</v>
      </c>
      <c r="F3909" s="31">
        <v>10.444000000000001</v>
      </c>
      <c r="G3909" s="28" t="s">
        <v>40</v>
      </c>
      <c r="H3909" s="32">
        <v>205</v>
      </c>
      <c r="I3909" s="33">
        <v>2141.02</v>
      </c>
      <c r="J3909" s="28" t="s">
        <v>22</v>
      </c>
      <c r="K3909" s="28" t="s">
        <v>3925</v>
      </c>
      <c r="L3909" s="28" t="s">
        <v>42</v>
      </c>
    </row>
    <row r="3910" spans="1:12" s="1" customFormat="1" ht="19.7" customHeight="1" x14ac:dyDescent="0.2">
      <c r="A3910" s="22" t="s">
        <v>7</v>
      </c>
      <c r="B3910" s="23">
        <v>44581</v>
      </c>
      <c r="C3910" s="24">
        <v>44581.604330316397</v>
      </c>
      <c r="D3910" s="22" t="s">
        <v>9</v>
      </c>
      <c r="E3910" s="22" t="s">
        <v>26</v>
      </c>
      <c r="F3910" s="25">
        <v>108.28</v>
      </c>
      <c r="G3910" s="22" t="s">
        <v>40</v>
      </c>
      <c r="H3910" s="26">
        <v>129</v>
      </c>
      <c r="I3910" s="27">
        <v>13968.12</v>
      </c>
      <c r="J3910" s="22" t="s">
        <v>22</v>
      </c>
      <c r="K3910" s="22" t="s">
        <v>3926</v>
      </c>
      <c r="L3910" s="22" t="s">
        <v>42</v>
      </c>
    </row>
    <row r="3911" spans="1:12" s="1" customFormat="1" ht="19.7" customHeight="1" x14ac:dyDescent="0.2">
      <c r="A3911" s="28" t="s">
        <v>7</v>
      </c>
      <c r="B3911" s="29">
        <v>44581</v>
      </c>
      <c r="C3911" s="30">
        <v>44581.604330317103</v>
      </c>
      <c r="D3911" s="28" t="s">
        <v>9</v>
      </c>
      <c r="E3911" s="28" t="s">
        <v>26</v>
      </c>
      <c r="F3911" s="31">
        <v>108.28</v>
      </c>
      <c r="G3911" s="28" t="s">
        <v>40</v>
      </c>
      <c r="H3911" s="32">
        <v>129</v>
      </c>
      <c r="I3911" s="33">
        <v>13968.12</v>
      </c>
      <c r="J3911" s="28" t="s">
        <v>22</v>
      </c>
      <c r="K3911" s="28" t="s">
        <v>3927</v>
      </c>
      <c r="L3911" s="28" t="s">
        <v>42</v>
      </c>
    </row>
    <row r="3912" spans="1:12" s="1" customFormat="1" ht="19.7" customHeight="1" x14ac:dyDescent="0.2">
      <c r="A3912" s="22" t="s">
        <v>7</v>
      </c>
      <c r="B3912" s="23">
        <v>44581</v>
      </c>
      <c r="C3912" s="24">
        <v>44581.604330317103</v>
      </c>
      <c r="D3912" s="22" t="s">
        <v>9</v>
      </c>
      <c r="E3912" s="22" t="s">
        <v>26</v>
      </c>
      <c r="F3912" s="25">
        <v>108.28</v>
      </c>
      <c r="G3912" s="22" t="s">
        <v>40</v>
      </c>
      <c r="H3912" s="26">
        <v>129</v>
      </c>
      <c r="I3912" s="27">
        <v>13968.12</v>
      </c>
      <c r="J3912" s="22" t="s">
        <v>22</v>
      </c>
      <c r="K3912" s="22" t="s">
        <v>3928</v>
      </c>
      <c r="L3912" s="22" t="s">
        <v>42</v>
      </c>
    </row>
    <row r="3913" spans="1:12" s="1" customFormat="1" ht="19.7" customHeight="1" x14ac:dyDescent="0.2">
      <c r="A3913" s="28" t="s">
        <v>7</v>
      </c>
      <c r="B3913" s="29">
        <v>44581</v>
      </c>
      <c r="C3913" s="30">
        <v>44581.604330317103</v>
      </c>
      <c r="D3913" s="28" t="s">
        <v>9</v>
      </c>
      <c r="E3913" s="28" t="s">
        <v>26</v>
      </c>
      <c r="F3913" s="31">
        <v>108.28</v>
      </c>
      <c r="G3913" s="28" t="s">
        <v>40</v>
      </c>
      <c r="H3913" s="32">
        <v>129</v>
      </c>
      <c r="I3913" s="33">
        <v>13968.12</v>
      </c>
      <c r="J3913" s="28" t="s">
        <v>22</v>
      </c>
      <c r="K3913" s="28" t="s">
        <v>3929</v>
      </c>
      <c r="L3913" s="28" t="s">
        <v>42</v>
      </c>
    </row>
    <row r="3914" spans="1:12" s="1" customFormat="1" ht="19.7" customHeight="1" x14ac:dyDescent="0.2">
      <c r="A3914" s="22" t="s">
        <v>7</v>
      </c>
      <c r="B3914" s="23">
        <v>44581</v>
      </c>
      <c r="C3914" s="24">
        <v>44581.604330317103</v>
      </c>
      <c r="D3914" s="22" t="s">
        <v>9</v>
      </c>
      <c r="E3914" s="22" t="s">
        <v>26</v>
      </c>
      <c r="F3914" s="25">
        <v>108.28</v>
      </c>
      <c r="G3914" s="22" t="s">
        <v>40</v>
      </c>
      <c r="H3914" s="26">
        <v>129</v>
      </c>
      <c r="I3914" s="27">
        <v>13968.12</v>
      </c>
      <c r="J3914" s="22" t="s">
        <v>22</v>
      </c>
      <c r="K3914" s="22" t="s">
        <v>3930</v>
      </c>
      <c r="L3914" s="22" t="s">
        <v>42</v>
      </c>
    </row>
    <row r="3915" spans="1:12" s="1" customFormat="1" ht="19.7" customHeight="1" x14ac:dyDescent="0.2">
      <c r="A3915" s="28" t="s">
        <v>7</v>
      </c>
      <c r="B3915" s="29">
        <v>44581</v>
      </c>
      <c r="C3915" s="30">
        <v>44581.604330317103</v>
      </c>
      <c r="D3915" s="28" t="s">
        <v>9</v>
      </c>
      <c r="E3915" s="28" t="s">
        <v>26</v>
      </c>
      <c r="F3915" s="31">
        <v>108.28</v>
      </c>
      <c r="G3915" s="28" t="s">
        <v>40</v>
      </c>
      <c r="H3915" s="32">
        <v>129</v>
      </c>
      <c r="I3915" s="33">
        <v>13968.12</v>
      </c>
      <c r="J3915" s="28" t="s">
        <v>22</v>
      </c>
      <c r="K3915" s="28" t="s">
        <v>3931</v>
      </c>
      <c r="L3915" s="28" t="s">
        <v>42</v>
      </c>
    </row>
    <row r="3916" spans="1:12" s="1" customFormat="1" ht="19.7" customHeight="1" x14ac:dyDescent="0.2">
      <c r="A3916" s="22" t="s">
        <v>7</v>
      </c>
      <c r="B3916" s="23">
        <v>44581</v>
      </c>
      <c r="C3916" s="24">
        <v>44581.604330317103</v>
      </c>
      <c r="D3916" s="22" t="s">
        <v>9</v>
      </c>
      <c r="E3916" s="22" t="s">
        <v>26</v>
      </c>
      <c r="F3916" s="25">
        <v>108.28</v>
      </c>
      <c r="G3916" s="22" t="s">
        <v>40</v>
      </c>
      <c r="H3916" s="26">
        <v>129</v>
      </c>
      <c r="I3916" s="27">
        <v>13968.12</v>
      </c>
      <c r="J3916" s="22" t="s">
        <v>22</v>
      </c>
      <c r="K3916" s="22" t="s">
        <v>3932</v>
      </c>
      <c r="L3916" s="22" t="s">
        <v>42</v>
      </c>
    </row>
    <row r="3917" spans="1:12" s="1" customFormat="1" ht="19.7" customHeight="1" x14ac:dyDescent="0.2">
      <c r="A3917" s="28" t="s">
        <v>7</v>
      </c>
      <c r="B3917" s="29">
        <v>44581</v>
      </c>
      <c r="C3917" s="30">
        <v>44581.604330317103</v>
      </c>
      <c r="D3917" s="28" t="s">
        <v>9</v>
      </c>
      <c r="E3917" s="28" t="s">
        <v>26</v>
      </c>
      <c r="F3917" s="31">
        <v>108.28</v>
      </c>
      <c r="G3917" s="28" t="s">
        <v>40</v>
      </c>
      <c r="H3917" s="32">
        <v>81</v>
      </c>
      <c r="I3917" s="33">
        <v>8770.68</v>
      </c>
      <c r="J3917" s="28" t="s">
        <v>22</v>
      </c>
      <c r="K3917" s="28" t="s">
        <v>3933</v>
      </c>
      <c r="L3917" s="28" t="s">
        <v>42</v>
      </c>
    </row>
    <row r="3918" spans="1:12" s="1" customFormat="1" ht="19.7" customHeight="1" x14ac:dyDescent="0.2">
      <c r="A3918" s="22" t="s">
        <v>7</v>
      </c>
      <c r="B3918" s="23">
        <v>44581</v>
      </c>
      <c r="C3918" s="24">
        <v>44581.604330317699</v>
      </c>
      <c r="D3918" s="22" t="s">
        <v>9</v>
      </c>
      <c r="E3918" s="22" t="s">
        <v>26</v>
      </c>
      <c r="F3918" s="25">
        <v>108.28</v>
      </c>
      <c r="G3918" s="22" t="s">
        <v>40</v>
      </c>
      <c r="H3918" s="26">
        <v>64</v>
      </c>
      <c r="I3918" s="27">
        <v>6929.92</v>
      </c>
      <c r="J3918" s="22" t="s">
        <v>22</v>
      </c>
      <c r="K3918" s="22" t="s">
        <v>3934</v>
      </c>
      <c r="L3918" s="22" t="s">
        <v>42</v>
      </c>
    </row>
    <row r="3919" spans="1:12" s="1" customFormat="1" ht="19.7" customHeight="1" x14ac:dyDescent="0.2">
      <c r="A3919" s="28" t="s">
        <v>7</v>
      </c>
      <c r="B3919" s="29">
        <v>44581</v>
      </c>
      <c r="C3919" s="30">
        <v>44581.604330317801</v>
      </c>
      <c r="D3919" s="28" t="s">
        <v>9</v>
      </c>
      <c r="E3919" s="28" t="s">
        <v>26</v>
      </c>
      <c r="F3919" s="31">
        <v>108.28</v>
      </c>
      <c r="G3919" s="28" t="s">
        <v>40</v>
      </c>
      <c r="H3919" s="32">
        <v>58</v>
      </c>
      <c r="I3919" s="33">
        <v>6280.24</v>
      </c>
      <c r="J3919" s="28" t="s">
        <v>22</v>
      </c>
      <c r="K3919" s="28" t="s">
        <v>3935</v>
      </c>
      <c r="L3919" s="28" t="s">
        <v>42</v>
      </c>
    </row>
    <row r="3920" spans="1:12" s="1" customFormat="1" ht="19.7" customHeight="1" x14ac:dyDescent="0.2">
      <c r="A3920" s="22" t="s">
        <v>7</v>
      </c>
      <c r="B3920" s="23">
        <v>44581</v>
      </c>
      <c r="C3920" s="24">
        <v>44581.604330318303</v>
      </c>
      <c r="D3920" s="22" t="s">
        <v>9</v>
      </c>
      <c r="E3920" s="22" t="s">
        <v>20</v>
      </c>
      <c r="F3920" s="25">
        <v>10.444000000000001</v>
      </c>
      <c r="G3920" s="22" t="s">
        <v>40</v>
      </c>
      <c r="H3920" s="26">
        <v>205</v>
      </c>
      <c r="I3920" s="27">
        <v>2141.02</v>
      </c>
      <c r="J3920" s="22" t="s">
        <v>22</v>
      </c>
      <c r="K3920" s="22" t="s">
        <v>3936</v>
      </c>
      <c r="L3920" s="22" t="s">
        <v>42</v>
      </c>
    </row>
    <row r="3921" spans="1:12" s="1" customFormat="1" ht="19.7" customHeight="1" x14ac:dyDescent="0.2">
      <c r="A3921" s="28" t="s">
        <v>7</v>
      </c>
      <c r="B3921" s="29">
        <v>44581</v>
      </c>
      <c r="C3921" s="30">
        <v>44581.604330319802</v>
      </c>
      <c r="D3921" s="28" t="s">
        <v>9</v>
      </c>
      <c r="E3921" s="28" t="s">
        <v>20</v>
      </c>
      <c r="F3921" s="31">
        <v>10.444000000000001</v>
      </c>
      <c r="G3921" s="28" t="s">
        <v>40</v>
      </c>
      <c r="H3921" s="32">
        <v>205</v>
      </c>
      <c r="I3921" s="33">
        <v>2141.02</v>
      </c>
      <c r="J3921" s="28" t="s">
        <v>22</v>
      </c>
      <c r="K3921" s="28" t="s">
        <v>3937</v>
      </c>
      <c r="L3921" s="28" t="s">
        <v>42</v>
      </c>
    </row>
    <row r="3922" spans="1:12" s="1" customFormat="1" ht="19.7" customHeight="1" x14ac:dyDescent="0.2">
      <c r="A3922" s="22" t="s">
        <v>7</v>
      </c>
      <c r="B3922" s="23">
        <v>44581</v>
      </c>
      <c r="C3922" s="24">
        <v>44581.604330321301</v>
      </c>
      <c r="D3922" s="22" t="s">
        <v>9</v>
      </c>
      <c r="E3922" s="22" t="s">
        <v>20</v>
      </c>
      <c r="F3922" s="25">
        <v>10.444000000000001</v>
      </c>
      <c r="G3922" s="22" t="s">
        <v>40</v>
      </c>
      <c r="H3922" s="26">
        <v>205</v>
      </c>
      <c r="I3922" s="27">
        <v>2141.02</v>
      </c>
      <c r="J3922" s="22" t="s">
        <v>22</v>
      </c>
      <c r="K3922" s="22" t="s">
        <v>3938</v>
      </c>
      <c r="L3922" s="22" t="s">
        <v>42</v>
      </c>
    </row>
    <row r="3923" spans="1:12" s="1" customFormat="1" ht="19.7" customHeight="1" x14ac:dyDescent="0.2">
      <c r="A3923" s="28" t="s">
        <v>7</v>
      </c>
      <c r="B3923" s="29">
        <v>44581</v>
      </c>
      <c r="C3923" s="30">
        <v>44581.604330322101</v>
      </c>
      <c r="D3923" s="28" t="s">
        <v>9</v>
      </c>
      <c r="E3923" s="28" t="s">
        <v>20</v>
      </c>
      <c r="F3923" s="31">
        <v>10.444000000000001</v>
      </c>
      <c r="G3923" s="28" t="s">
        <v>40</v>
      </c>
      <c r="H3923" s="32">
        <v>182</v>
      </c>
      <c r="I3923" s="33">
        <v>1900.81</v>
      </c>
      <c r="J3923" s="28" t="s">
        <v>22</v>
      </c>
      <c r="K3923" s="28" t="s">
        <v>3939</v>
      </c>
      <c r="L3923" s="28" t="s">
        <v>42</v>
      </c>
    </row>
    <row r="3924" spans="1:12" s="1" customFormat="1" ht="19.7" customHeight="1" x14ac:dyDescent="0.2">
      <c r="A3924" s="22" t="s">
        <v>7</v>
      </c>
      <c r="B3924" s="23">
        <v>44581</v>
      </c>
      <c r="C3924" s="24">
        <v>44581.604330413298</v>
      </c>
      <c r="D3924" s="22" t="s">
        <v>9</v>
      </c>
      <c r="E3924" s="22" t="s">
        <v>26</v>
      </c>
      <c r="F3924" s="25">
        <v>108.28</v>
      </c>
      <c r="G3924" s="22" t="s">
        <v>40</v>
      </c>
      <c r="H3924" s="26">
        <v>90</v>
      </c>
      <c r="I3924" s="27">
        <v>9745.2000000000007</v>
      </c>
      <c r="J3924" s="22" t="s">
        <v>27</v>
      </c>
      <c r="K3924" s="22" t="s">
        <v>3940</v>
      </c>
      <c r="L3924" s="22" t="s">
        <v>42</v>
      </c>
    </row>
    <row r="3925" spans="1:12" s="1" customFormat="1" ht="19.7" customHeight="1" x14ac:dyDescent="0.2">
      <c r="A3925" s="28" t="s">
        <v>7</v>
      </c>
      <c r="B3925" s="29">
        <v>44581</v>
      </c>
      <c r="C3925" s="30">
        <v>44581.604330430397</v>
      </c>
      <c r="D3925" s="28" t="s">
        <v>9</v>
      </c>
      <c r="E3925" s="28" t="s">
        <v>26</v>
      </c>
      <c r="F3925" s="31">
        <v>108.28</v>
      </c>
      <c r="G3925" s="28" t="s">
        <v>40</v>
      </c>
      <c r="H3925" s="32">
        <v>181</v>
      </c>
      <c r="I3925" s="33">
        <v>19598.68</v>
      </c>
      <c r="J3925" s="28" t="s">
        <v>27</v>
      </c>
      <c r="K3925" s="28" t="s">
        <v>3941</v>
      </c>
      <c r="L3925" s="28" t="s">
        <v>42</v>
      </c>
    </row>
    <row r="3926" spans="1:12" s="1" customFormat="1" ht="19.7" customHeight="1" x14ac:dyDescent="0.2">
      <c r="A3926" s="22" t="s">
        <v>7</v>
      </c>
      <c r="B3926" s="23">
        <v>44581</v>
      </c>
      <c r="C3926" s="24">
        <v>44581.604330470604</v>
      </c>
      <c r="D3926" s="22" t="s">
        <v>9</v>
      </c>
      <c r="E3926" s="22" t="s">
        <v>26</v>
      </c>
      <c r="F3926" s="25">
        <v>108.28</v>
      </c>
      <c r="G3926" s="22" t="s">
        <v>40</v>
      </c>
      <c r="H3926" s="26">
        <v>271</v>
      </c>
      <c r="I3926" s="27">
        <v>29343.88</v>
      </c>
      <c r="J3926" s="22" t="s">
        <v>27</v>
      </c>
      <c r="K3926" s="22" t="s">
        <v>3942</v>
      </c>
      <c r="L3926" s="22" t="s">
        <v>42</v>
      </c>
    </row>
    <row r="3927" spans="1:12" s="1" customFormat="1" ht="19.7" customHeight="1" x14ac:dyDescent="0.2">
      <c r="A3927" s="28" t="s">
        <v>7</v>
      </c>
      <c r="B3927" s="29">
        <v>44581</v>
      </c>
      <c r="C3927" s="30">
        <v>44581.604330567701</v>
      </c>
      <c r="D3927" s="28" t="s">
        <v>9</v>
      </c>
      <c r="E3927" s="28" t="s">
        <v>26</v>
      </c>
      <c r="F3927" s="31">
        <v>108.28</v>
      </c>
      <c r="G3927" s="28" t="s">
        <v>40</v>
      </c>
      <c r="H3927" s="32">
        <v>129</v>
      </c>
      <c r="I3927" s="33">
        <v>13968.12</v>
      </c>
      <c r="J3927" s="28" t="s">
        <v>22</v>
      </c>
      <c r="K3927" s="28" t="s">
        <v>3943</v>
      </c>
      <c r="L3927" s="28" t="s">
        <v>42</v>
      </c>
    </row>
    <row r="3928" spans="1:12" s="1" customFormat="1" ht="19.7" customHeight="1" x14ac:dyDescent="0.2">
      <c r="A3928" s="22" t="s">
        <v>7</v>
      </c>
      <c r="B3928" s="23">
        <v>44581</v>
      </c>
      <c r="C3928" s="24">
        <v>44581.604330569098</v>
      </c>
      <c r="D3928" s="22" t="s">
        <v>9</v>
      </c>
      <c r="E3928" s="22" t="s">
        <v>26</v>
      </c>
      <c r="F3928" s="25">
        <v>108.28</v>
      </c>
      <c r="G3928" s="22" t="s">
        <v>40</v>
      </c>
      <c r="H3928" s="26">
        <v>129</v>
      </c>
      <c r="I3928" s="27">
        <v>13968.12</v>
      </c>
      <c r="J3928" s="22" t="s">
        <v>22</v>
      </c>
      <c r="K3928" s="22" t="s">
        <v>3944</v>
      </c>
      <c r="L3928" s="22" t="s">
        <v>42</v>
      </c>
    </row>
    <row r="3929" spans="1:12" s="1" customFormat="1" ht="19.7" customHeight="1" x14ac:dyDescent="0.2">
      <c r="A3929" s="28" t="s">
        <v>7</v>
      </c>
      <c r="B3929" s="29">
        <v>44581</v>
      </c>
      <c r="C3929" s="30">
        <v>44581.604330623501</v>
      </c>
      <c r="D3929" s="28" t="s">
        <v>9</v>
      </c>
      <c r="E3929" s="28" t="s">
        <v>26</v>
      </c>
      <c r="F3929" s="31">
        <v>108.28</v>
      </c>
      <c r="G3929" s="28" t="s">
        <v>40</v>
      </c>
      <c r="H3929" s="32">
        <v>271</v>
      </c>
      <c r="I3929" s="33">
        <v>29343.88</v>
      </c>
      <c r="J3929" s="28" t="s">
        <v>27</v>
      </c>
      <c r="K3929" s="28" t="s">
        <v>3945</v>
      </c>
      <c r="L3929" s="28" t="s">
        <v>42</v>
      </c>
    </row>
    <row r="3930" spans="1:12" s="1" customFormat="1" ht="19.7" customHeight="1" x14ac:dyDescent="0.2">
      <c r="A3930" s="22" t="s">
        <v>7</v>
      </c>
      <c r="B3930" s="23">
        <v>44581</v>
      </c>
      <c r="C3930" s="24">
        <v>44581.604330624701</v>
      </c>
      <c r="D3930" s="22" t="s">
        <v>9</v>
      </c>
      <c r="E3930" s="22" t="s">
        <v>26</v>
      </c>
      <c r="F3930" s="25">
        <v>108.28</v>
      </c>
      <c r="G3930" s="22" t="s">
        <v>40</v>
      </c>
      <c r="H3930" s="26">
        <v>271</v>
      </c>
      <c r="I3930" s="27">
        <v>29343.88</v>
      </c>
      <c r="J3930" s="22" t="s">
        <v>27</v>
      </c>
      <c r="K3930" s="22" t="s">
        <v>3946</v>
      </c>
      <c r="L3930" s="22" t="s">
        <v>42</v>
      </c>
    </row>
    <row r="3931" spans="1:12" s="1" customFormat="1" ht="19.7" customHeight="1" x14ac:dyDescent="0.2">
      <c r="A3931" s="28" t="s">
        <v>7</v>
      </c>
      <c r="B3931" s="29">
        <v>44581</v>
      </c>
      <c r="C3931" s="30">
        <v>44581.604330639202</v>
      </c>
      <c r="D3931" s="28" t="s">
        <v>9</v>
      </c>
      <c r="E3931" s="28" t="s">
        <v>20</v>
      </c>
      <c r="F3931" s="31">
        <v>10.444000000000001</v>
      </c>
      <c r="G3931" s="28" t="s">
        <v>40</v>
      </c>
      <c r="H3931" s="32">
        <v>82</v>
      </c>
      <c r="I3931" s="33">
        <v>856.41</v>
      </c>
      <c r="J3931" s="28" t="s">
        <v>21</v>
      </c>
      <c r="K3931" s="28" t="s">
        <v>3947</v>
      </c>
      <c r="L3931" s="28" t="s">
        <v>42</v>
      </c>
    </row>
    <row r="3932" spans="1:12" s="1" customFormat="1" ht="19.7" customHeight="1" x14ac:dyDescent="0.2">
      <c r="A3932" s="22" t="s">
        <v>7</v>
      </c>
      <c r="B3932" s="23">
        <v>44581</v>
      </c>
      <c r="C3932" s="24">
        <v>44581.604330664799</v>
      </c>
      <c r="D3932" s="22" t="s">
        <v>9</v>
      </c>
      <c r="E3932" s="22" t="s">
        <v>26</v>
      </c>
      <c r="F3932" s="25">
        <v>108.28</v>
      </c>
      <c r="G3932" s="22" t="s">
        <v>40</v>
      </c>
      <c r="H3932" s="26">
        <v>228</v>
      </c>
      <c r="I3932" s="27">
        <v>24687.84</v>
      </c>
      <c r="J3932" s="22" t="s">
        <v>27</v>
      </c>
      <c r="K3932" s="22" t="s">
        <v>3948</v>
      </c>
      <c r="L3932" s="22" t="s">
        <v>42</v>
      </c>
    </row>
    <row r="3933" spans="1:12" s="1" customFormat="1" ht="19.7" customHeight="1" x14ac:dyDescent="0.2">
      <c r="A3933" s="28" t="s">
        <v>7</v>
      </c>
      <c r="B3933" s="29">
        <v>44581</v>
      </c>
      <c r="C3933" s="30">
        <v>44581.6043634913</v>
      </c>
      <c r="D3933" s="28" t="s">
        <v>9</v>
      </c>
      <c r="E3933" s="28" t="s">
        <v>26</v>
      </c>
      <c r="F3933" s="31">
        <v>108.28</v>
      </c>
      <c r="G3933" s="28" t="s">
        <v>40</v>
      </c>
      <c r="H3933" s="32">
        <v>437</v>
      </c>
      <c r="I3933" s="33">
        <v>47318.36</v>
      </c>
      <c r="J3933" s="28" t="s">
        <v>22</v>
      </c>
      <c r="K3933" s="28" t="s">
        <v>3949</v>
      </c>
      <c r="L3933" s="28" t="s">
        <v>42</v>
      </c>
    </row>
    <row r="3934" spans="1:12" s="1" customFormat="1" ht="19.7" customHeight="1" x14ac:dyDescent="0.2">
      <c r="A3934" s="22" t="s">
        <v>7</v>
      </c>
      <c r="B3934" s="23">
        <v>44581</v>
      </c>
      <c r="C3934" s="24">
        <v>44581.604363492603</v>
      </c>
      <c r="D3934" s="22" t="s">
        <v>9</v>
      </c>
      <c r="E3934" s="22" t="s">
        <v>26</v>
      </c>
      <c r="F3934" s="25">
        <v>108.28</v>
      </c>
      <c r="G3934" s="22" t="s">
        <v>40</v>
      </c>
      <c r="H3934" s="26">
        <v>111</v>
      </c>
      <c r="I3934" s="27">
        <v>12019.08</v>
      </c>
      <c r="J3934" s="22" t="s">
        <v>22</v>
      </c>
      <c r="K3934" s="22" t="s">
        <v>3950</v>
      </c>
      <c r="L3934" s="22" t="s">
        <v>42</v>
      </c>
    </row>
    <row r="3935" spans="1:12" s="1" customFormat="1" ht="19.7" customHeight="1" x14ac:dyDescent="0.2">
      <c r="A3935" s="28" t="s">
        <v>7</v>
      </c>
      <c r="B3935" s="29">
        <v>44581</v>
      </c>
      <c r="C3935" s="30">
        <v>44581.604363493003</v>
      </c>
      <c r="D3935" s="28" t="s">
        <v>9</v>
      </c>
      <c r="E3935" s="28" t="s">
        <v>26</v>
      </c>
      <c r="F3935" s="31">
        <v>108.28</v>
      </c>
      <c r="G3935" s="28" t="s">
        <v>40</v>
      </c>
      <c r="H3935" s="32">
        <v>326</v>
      </c>
      <c r="I3935" s="33">
        <v>35299.279999999999</v>
      </c>
      <c r="J3935" s="28" t="s">
        <v>22</v>
      </c>
      <c r="K3935" s="28" t="s">
        <v>3951</v>
      </c>
      <c r="L3935" s="28" t="s">
        <v>42</v>
      </c>
    </row>
    <row r="3936" spans="1:12" s="1" customFormat="1" ht="19.7" customHeight="1" x14ac:dyDescent="0.2">
      <c r="A3936" s="22" t="s">
        <v>7</v>
      </c>
      <c r="B3936" s="23">
        <v>44581</v>
      </c>
      <c r="C3936" s="24">
        <v>44581.604363493003</v>
      </c>
      <c r="D3936" s="22" t="s">
        <v>9</v>
      </c>
      <c r="E3936" s="22" t="s">
        <v>26</v>
      </c>
      <c r="F3936" s="25">
        <v>108.28</v>
      </c>
      <c r="G3936" s="22" t="s">
        <v>40</v>
      </c>
      <c r="H3936" s="26">
        <v>111</v>
      </c>
      <c r="I3936" s="27">
        <v>12019.08</v>
      </c>
      <c r="J3936" s="22" t="s">
        <v>22</v>
      </c>
      <c r="K3936" s="22" t="s">
        <v>3952</v>
      </c>
      <c r="L3936" s="22" t="s">
        <v>42</v>
      </c>
    </row>
    <row r="3937" spans="1:12" s="1" customFormat="1" ht="19.7" customHeight="1" x14ac:dyDescent="0.2">
      <c r="A3937" s="28" t="s">
        <v>7</v>
      </c>
      <c r="B3937" s="29">
        <v>44581</v>
      </c>
      <c r="C3937" s="30">
        <v>44581.604363498598</v>
      </c>
      <c r="D3937" s="28" t="s">
        <v>9</v>
      </c>
      <c r="E3937" s="28" t="s">
        <v>26</v>
      </c>
      <c r="F3937" s="31">
        <v>108.28</v>
      </c>
      <c r="G3937" s="28" t="s">
        <v>40</v>
      </c>
      <c r="H3937" s="32">
        <v>66</v>
      </c>
      <c r="I3937" s="33">
        <v>7146.48</v>
      </c>
      <c r="J3937" s="28" t="s">
        <v>22</v>
      </c>
      <c r="K3937" s="28" t="s">
        <v>3953</v>
      </c>
      <c r="L3937" s="28" t="s">
        <v>42</v>
      </c>
    </row>
    <row r="3938" spans="1:12" s="1" customFormat="1" ht="19.7" customHeight="1" x14ac:dyDescent="0.2">
      <c r="A3938" s="22" t="s">
        <v>7</v>
      </c>
      <c r="B3938" s="23">
        <v>44581</v>
      </c>
      <c r="C3938" s="24">
        <v>44581.604363499297</v>
      </c>
      <c r="D3938" s="22" t="s">
        <v>9</v>
      </c>
      <c r="E3938" s="22" t="s">
        <v>26</v>
      </c>
      <c r="F3938" s="25">
        <v>108.28</v>
      </c>
      <c r="G3938" s="22" t="s">
        <v>40</v>
      </c>
      <c r="H3938" s="26">
        <v>169</v>
      </c>
      <c r="I3938" s="27">
        <v>18299.32</v>
      </c>
      <c r="J3938" s="22" t="s">
        <v>22</v>
      </c>
      <c r="K3938" s="22" t="s">
        <v>3954</v>
      </c>
      <c r="L3938" s="22" t="s">
        <v>42</v>
      </c>
    </row>
    <row r="3939" spans="1:12" s="1" customFormat="1" ht="19.7" customHeight="1" x14ac:dyDescent="0.2">
      <c r="A3939" s="28" t="s">
        <v>7</v>
      </c>
      <c r="B3939" s="29">
        <v>44581</v>
      </c>
      <c r="C3939" s="30">
        <v>44581.6043634995</v>
      </c>
      <c r="D3939" s="28" t="s">
        <v>9</v>
      </c>
      <c r="E3939" s="28" t="s">
        <v>26</v>
      </c>
      <c r="F3939" s="31">
        <v>108.28</v>
      </c>
      <c r="G3939" s="28" t="s">
        <v>40</v>
      </c>
      <c r="H3939" s="32">
        <v>75</v>
      </c>
      <c r="I3939" s="33">
        <v>8121</v>
      </c>
      <c r="J3939" s="28" t="s">
        <v>22</v>
      </c>
      <c r="K3939" s="28" t="s">
        <v>3955</v>
      </c>
      <c r="L3939" s="28" t="s">
        <v>42</v>
      </c>
    </row>
    <row r="3940" spans="1:12" s="1" customFormat="1" ht="19.7" customHeight="1" x14ac:dyDescent="0.2">
      <c r="A3940" s="22" t="s">
        <v>7</v>
      </c>
      <c r="B3940" s="23">
        <v>44581</v>
      </c>
      <c r="C3940" s="24">
        <v>44581.604363500497</v>
      </c>
      <c r="D3940" s="22" t="s">
        <v>9</v>
      </c>
      <c r="E3940" s="22" t="s">
        <v>26</v>
      </c>
      <c r="F3940" s="25">
        <v>108.28</v>
      </c>
      <c r="G3940" s="22" t="s">
        <v>40</v>
      </c>
      <c r="H3940" s="26">
        <v>127</v>
      </c>
      <c r="I3940" s="27">
        <v>13751.56</v>
      </c>
      <c r="J3940" s="22" t="s">
        <v>22</v>
      </c>
      <c r="K3940" s="22" t="s">
        <v>3956</v>
      </c>
      <c r="L3940" s="22" t="s">
        <v>42</v>
      </c>
    </row>
    <row r="3941" spans="1:12" s="1" customFormat="1" ht="19.7" customHeight="1" x14ac:dyDescent="0.2">
      <c r="A3941" s="28" t="s">
        <v>7</v>
      </c>
      <c r="B3941" s="29">
        <v>44581</v>
      </c>
      <c r="C3941" s="30">
        <v>44581.604363500497</v>
      </c>
      <c r="D3941" s="28" t="s">
        <v>9</v>
      </c>
      <c r="E3941" s="28" t="s">
        <v>26</v>
      </c>
      <c r="F3941" s="31">
        <v>108.28</v>
      </c>
      <c r="G3941" s="28" t="s">
        <v>40</v>
      </c>
      <c r="H3941" s="32">
        <v>139</v>
      </c>
      <c r="I3941" s="33">
        <v>15050.92</v>
      </c>
      <c r="J3941" s="28" t="s">
        <v>22</v>
      </c>
      <c r="K3941" s="28" t="s">
        <v>3957</v>
      </c>
      <c r="L3941" s="28" t="s">
        <v>42</v>
      </c>
    </row>
    <row r="3942" spans="1:12" s="1" customFormat="1" ht="19.7" customHeight="1" x14ac:dyDescent="0.2">
      <c r="A3942" s="22" t="s">
        <v>7</v>
      </c>
      <c r="B3942" s="23">
        <v>44581</v>
      </c>
      <c r="C3942" s="24">
        <v>44581.6043635889</v>
      </c>
      <c r="D3942" s="22" t="s">
        <v>9</v>
      </c>
      <c r="E3942" s="22" t="s">
        <v>20</v>
      </c>
      <c r="F3942" s="25">
        <v>10.444000000000001</v>
      </c>
      <c r="G3942" s="22" t="s">
        <v>40</v>
      </c>
      <c r="H3942" s="26">
        <v>463</v>
      </c>
      <c r="I3942" s="27">
        <v>4835.57</v>
      </c>
      <c r="J3942" s="22" t="s">
        <v>21</v>
      </c>
      <c r="K3942" s="22" t="s">
        <v>3958</v>
      </c>
      <c r="L3942" s="22" t="s">
        <v>42</v>
      </c>
    </row>
    <row r="3943" spans="1:12" s="1" customFormat="1" ht="19.7" customHeight="1" x14ac:dyDescent="0.2">
      <c r="A3943" s="28" t="s">
        <v>7</v>
      </c>
      <c r="B3943" s="29">
        <v>44581</v>
      </c>
      <c r="C3943" s="30">
        <v>44581.604363616803</v>
      </c>
      <c r="D3943" s="28" t="s">
        <v>9</v>
      </c>
      <c r="E3943" s="28" t="s">
        <v>20</v>
      </c>
      <c r="F3943" s="31">
        <v>10.444000000000001</v>
      </c>
      <c r="G3943" s="28" t="s">
        <v>40</v>
      </c>
      <c r="H3943" s="32">
        <v>408</v>
      </c>
      <c r="I3943" s="33">
        <v>4261.1499999999996</v>
      </c>
      <c r="J3943" s="28" t="s">
        <v>21</v>
      </c>
      <c r="K3943" s="28" t="s">
        <v>3959</v>
      </c>
      <c r="L3943" s="28" t="s">
        <v>42</v>
      </c>
    </row>
    <row r="3944" spans="1:12" s="1" customFormat="1" ht="19.7" customHeight="1" x14ac:dyDescent="0.2">
      <c r="A3944" s="22" t="s">
        <v>7</v>
      </c>
      <c r="B3944" s="23">
        <v>44581</v>
      </c>
      <c r="C3944" s="24">
        <v>44581.604363617102</v>
      </c>
      <c r="D3944" s="22" t="s">
        <v>9</v>
      </c>
      <c r="E3944" s="22" t="s">
        <v>20</v>
      </c>
      <c r="F3944" s="25">
        <v>10.444000000000001</v>
      </c>
      <c r="G3944" s="22" t="s">
        <v>40</v>
      </c>
      <c r="H3944" s="26">
        <v>137</v>
      </c>
      <c r="I3944" s="27">
        <v>1430.83</v>
      </c>
      <c r="J3944" s="22" t="s">
        <v>21</v>
      </c>
      <c r="K3944" s="22" t="s">
        <v>3960</v>
      </c>
      <c r="L3944" s="22" t="s">
        <v>42</v>
      </c>
    </row>
    <row r="3945" spans="1:12" s="1" customFormat="1" ht="19.7" customHeight="1" x14ac:dyDescent="0.2">
      <c r="A3945" s="28" t="s">
        <v>7</v>
      </c>
      <c r="B3945" s="29">
        <v>44581</v>
      </c>
      <c r="C3945" s="30">
        <v>44581.604363617298</v>
      </c>
      <c r="D3945" s="28" t="s">
        <v>9</v>
      </c>
      <c r="E3945" s="28" t="s">
        <v>20</v>
      </c>
      <c r="F3945" s="31">
        <v>10.444000000000001</v>
      </c>
      <c r="G3945" s="28" t="s">
        <v>40</v>
      </c>
      <c r="H3945" s="32">
        <v>137</v>
      </c>
      <c r="I3945" s="33">
        <v>1430.83</v>
      </c>
      <c r="J3945" s="28" t="s">
        <v>21</v>
      </c>
      <c r="K3945" s="28" t="s">
        <v>3961</v>
      </c>
      <c r="L3945" s="28" t="s">
        <v>42</v>
      </c>
    </row>
    <row r="3946" spans="1:12" s="1" customFormat="1" ht="19.7" customHeight="1" x14ac:dyDescent="0.2">
      <c r="A3946" s="22" t="s">
        <v>7</v>
      </c>
      <c r="B3946" s="23">
        <v>44581</v>
      </c>
      <c r="C3946" s="24">
        <v>44581.6043636174</v>
      </c>
      <c r="D3946" s="22" t="s">
        <v>9</v>
      </c>
      <c r="E3946" s="22" t="s">
        <v>20</v>
      </c>
      <c r="F3946" s="25">
        <v>10.444000000000001</v>
      </c>
      <c r="G3946" s="22" t="s">
        <v>40</v>
      </c>
      <c r="H3946" s="26">
        <v>700</v>
      </c>
      <c r="I3946" s="27">
        <v>7310.8</v>
      </c>
      <c r="J3946" s="22" t="s">
        <v>21</v>
      </c>
      <c r="K3946" s="22" t="s">
        <v>3962</v>
      </c>
      <c r="L3946" s="22" t="s">
        <v>42</v>
      </c>
    </row>
    <row r="3947" spans="1:12" s="1" customFormat="1" ht="19.7" customHeight="1" x14ac:dyDescent="0.2">
      <c r="A3947" s="28" t="s">
        <v>7</v>
      </c>
      <c r="B3947" s="29">
        <v>44581</v>
      </c>
      <c r="C3947" s="30">
        <v>44581.604363618397</v>
      </c>
      <c r="D3947" s="28" t="s">
        <v>9</v>
      </c>
      <c r="E3947" s="28" t="s">
        <v>20</v>
      </c>
      <c r="F3947" s="31">
        <v>10.444000000000001</v>
      </c>
      <c r="G3947" s="28" t="s">
        <v>40</v>
      </c>
      <c r="H3947" s="32">
        <v>513</v>
      </c>
      <c r="I3947" s="33">
        <v>5357.77</v>
      </c>
      <c r="J3947" s="28" t="s">
        <v>21</v>
      </c>
      <c r="K3947" s="28" t="s">
        <v>3963</v>
      </c>
      <c r="L3947" s="28" t="s">
        <v>42</v>
      </c>
    </row>
    <row r="3948" spans="1:12" s="1" customFormat="1" ht="19.7" customHeight="1" x14ac:dyDescent="0.2">
      <c r="A3948" s="22" t="s">
        <v>7</v>
      </c>
      <c r="B3948" s="23">
        <v>44581</v>
      </c>
      <c r="C3948" s="24">
        <v>44581.604363704202</v>
      </c>
      <c r="D3948" s="22" t="s">
        <v>9</v>
      </c>
      <c r="E3948" s="22" t="s">
        <v>26</v>
      </c>
      <c r="F3948" s="25">
        <v>108.28</v>
      </c>
      <c r="G3948" s="22" t="s">
        <v>40</v>
      </c>
      <c r="H3948" s="26">
        <v>187</v>
      </c>
      <c r="I3948" s="27">
        <v>20248.36</v>
      </c>
      <c r="J3948" s="22" t="s">
        <v>22</v>
      </c>
      <c r="K3948" s="22" t="s">
        <v>3964</v>
      </c>
      <c r="L3948" s="22" t="s">
        <v>42</v>
      </c>
    </row>
    <row r="3949" spans="1:12" s="1" customFormat="1" ht="19.7" customHeight="1" x14ac:dyDescent="0.2">
      <c r="A3949" s="28" t="s">
        <v>7</v>
      </c>
      <c r="B3949" s="29">
        <v>44581</v>
      </c>
      <c r="C3949" s="30">
        <v>44581.605354845298</v>
      </c>
      <c r="D3949" s="28" t="s">
        <v>9</v>
      </c>
      <c r="E3949" s="28" t="s">
        <v>20</v>
      </c>
      <c r="F3949" s="31">
        <v>10.442</v>
      </c>
      <c r="G3949" s="28" t="s">
        <v>40</v>
      </c>
      <c r="H3949" s="32">
        <v>218</v>
      </c>
      <c r="I3949" s="33">
        <v>2276.36</v>
      </c>
      <c r="J3949" s="28" t="s">
        <v>22</v>
      </c>
      <c r="K3949" s="28" t="s">
        <v>3965</v>
      </c>
      <c r="L3949" s="28" t="s">
        <v>42</v>
      </c>
    </row>
    <row r="3950" spans="1:12" s="1" customFormat="1" ht="19.7" customHeight="1" x14ac:dyDescent="0.2">
      <c r="A3950" s="22" t="s">
        <v>7</v>
      </c>
      <c r="B3950" s="23">
        <v>44581</v>
      </c>
      <c r="C3950" s="24">
        <v>44581.605354847503</v>
      </c>
      <c r="D3950" s="22" t="s">
        <v>9</v>
      </c>
      <c r="E3950" s="22" t="s">
        <v>20</v>
      </c>
      <c r="F3950" s="25">
        <v>10.442</v>
      </c>
      <c r="G3950" s="22" t="s">
        <v>40</v>
      </c>
      <c r="H3950" s="26">
        <v>40</v>
      </c>
      <c r="I3950" s="27">
        <v>417.68</v>
      </c>
      <c r="J3950" s="22" t="s">
        <v>23</v>
      </c>
      <c r="K3950" s="22" t="s">
        <v>3966</v>
      </c>
      <c r="L3950" s="22" t="s">
        <v>42</v>
      </c>
    </row>
    <row r="3951" spans="1:12" s="1" customFormat="1" ht="19.7" customHeight="1" x14ac:dyDescent="0.2">
      <c r="A3951" s="28" t="s">
        <v>7</v>
      </c>
      <c r="B3951" s="29">
        <v>44581</v>
      </c>
      <c r="C3951" s="30">
        <v>44581.605354847503</v>
      </c>
      <c r="D3951" s="28" t="s">
        <v>9</v>
      </c>
      <c r="E3951" s="28" t="s">
        <v>20</v>
      </c>
      <c r="F3951" s="31">
        <v>10.442</v>
      </c>
      <c r="G3951" s="28" t="s">
        <v>40</v>
      </c>
      <c r="H3951" s="32">
        <v>966</v>
      </c>
      <c r="I3951" s="33">
        <v>10086.969999999999</v>
      </c>
      <c r="J3951" s="28" t="s">
        <v>23</v>
      </c>
      <c r="K3951" s="28" t="s">
        <v>3967</v>
      </c>
      <c r="L3951" s="28" t="s">
        <v>42</v>
      </c>
    </row>
    <row r="3952" spans="1:12" s="1" customFormat="1" ht="19.7" customHeight="1" x14ac:dyDescent="0.2">
      <c r="A3952" s="22" t="s">
        <v>7</v>
      </c>
      <c r="B3952" s="23">
        <v>44581</v>
      </c>
      <c r="C3952" s="24">
        <v>44581.605355036198</v>
      </c>
      <c r="D3952" s="22" t="s">
        <v>9</v>
      </c>
      <c r="E3952" s="22" t="s">
        <v>20</v>
      </c>
      <c r="F3952" s="25">
        <v>10.442</v>
      </c>
      <c r="G3952" s="22" t="s">
        <v>40</v>
      </c>
      <c r="H3952" s="26">
        <v>34</v>
      </c>
      <c r="I3952" s="27">
        <v>355.03</v>
      </c>
      <c r="J3952" s="22" t="s">
        <v>22</v>
      </c>
      <c r="K3952" s="22" t="s">
        <v>3968</v>
      </c>
      <c r="L3952" s="22" t="s">
        <v>42</v>
      </c>
    </row>
    <row r="3953" spans="1:12" s="1" customFormat="1" ht="19.7" customHeight="1" x14ac:dyDescent="0.2">
      <c r="A3953" s="28" t="s">
        <v>7</v>
      </c>
      <c r="B3953" s="29">
        <v>44581</v>
      </c>
      <c r="C3953" s="30">
        <v>44581.606044338201</v>
      </c>
      <c r="D3953" s="28" t="s">
        <v>9</v>
      </c>
      <c r="E3953" s="28" t="s">
        <v>20</v>
      </c>
      <c r="F3953" s="31">
        <v>10.448</v>
      </c>
      <c r="G3953" s="28" t="s">
        <v>40</v>
      </c>
      <c r="H3953" s="32">
        <v>2076</v>
      </c>
      <c r="I3953" s="33">
        <v>21690.05</v>
      </c>
      <c r="J3953" s="28" t="s">
        <v>21</v>
      </c>
      <c r="K3953" s="28" t="s">
        <v>3969</v>
      </c>
      <c r="L3953" s="28" t="s">
        <v>42</v>
      </c>
    </row>
    <row r="3954" spans="1:12" s="1" customFormat="1" ht="19.7" customHeight="1" x14ac:dyDescent="0.2">
      <c r="A3954" s="22" t="s">
        <v>7</v>
      </c>
      <c r="B3954" s="23">
        <v>44581</v>
      </c>
      <c r="C3954" s="24">
        <v>44581.606044452099</v>
      </c>
      <c r="D3954" s="22" t="s">
        <v>9</v>
      </c>
      <c r="E3954" s="22" t="s">
        <v>20</v>
      </c>
      <c r="F3954" s="25">
        <v>10.448</v>
      </c>
      <c r="G3954" s="22" t="s">
        <v>40</v>
      </c>
      <c r="H3954" s="26">
        <v>1396</v>
      </c>
      <c r="I3954" s="27">
        <v>14585.41</v>
      </c>
      <c r="J3954" s="22" t="s">
        <v>22</v>
      </c>
      <c r="K3954" s="22" t="s">
        <v>3970</v>
      </c>
      <c r="L3954" s="22" t="s">
        <v>42</v>
      </c>
    </row>
    <row r="3955" spans="1:12" s="1" customFormat="1" ht="19.7" customHeight="1" x14ac:dyDescent="0.2">
      <c r="A3955" s="28" t="s">
        <v>7</v>
      </c>
      <c r="B3955" s="29">
        <v>44581</v>
      </c>
      <c r="C3955" s="30">
        <v>44581.606044458902</v>
      </c>
      <c r="D3955" s="28" t="s">
        <v>9</v>
      </c>
      <c r="E3955" s="28" t="s">
        <v>20</v>
      </c>
      <c r="F3955" s="31">
        <v>10.448</v>
      </c>
      <c r="G3955" s="28" t="s">
        <v>40</v>
      </c>
      <c r="H3955" s="32">
        <v>251</v>
      </c>
      <c r="I3955" s="33">
        <v>2622.45</v>
      </c>
      <c r="J3955" s="28" t="s">
        <v>22</v>
      </c>
      <c r="K3955" s="28" t="s">
        <v>3971</v>
      </c>
      <c r="L3955" s="28" t="s">
        <v>42</v>
      </c>
    </row>
    <row r="3956" spans="1:12" s="1" customFormat="1" ht="19.7" customHeight="1" x14ac:dyDescent="0.2">
      <c r="A3956" s="22" t="s">
        <v>7</v>
      </c>
      <c r="B3956" s="23">
        <v>44581</v>
      </c>
      <c r="C3956" s="24">
        <v>44581.6060795304</v>
      </c>
      <c r="D3956" s="22" t="s">
        <v>9</v>
      </c>
      <c r="E3956" s="22" t="s">
        <v>26</v>
      </c>
      <c r="F3956" s="25">
        <v>108.32</v>
      </c>
      <c r="G3956" s="22" t="s">
        <v>40</v>
      </c>
      <c r="H3956" s="26">
        <v>88</v>
      </c>
      <c r="I3956" s="27">
        <v>9532.16</v>
      </c>
      <c r="J3956" s="22" t="s">
        <v>23</v>
      </c>
      <c r="K3956" s="22" t="s">
        <v>3972</v>
      </c>
      <c r="L3956" s="22" t="s">
        <v>42</v>
      </c>
    </row>
    <row r="3957" spans="1:12" s="1" customFormat="1" ht="19.7" customHeight="1" x14ac:dyDescent="0.2">
      <c r="A3957" s="28" t="s">
        <v>7</v>
      </c>
      <c r="B3957" s="29">
        <v>44581</v>
      </c>
      <c r="C3957" s="30">
        <v>44581.606079530597</v>
      </c>
      <c r="D3957" s="28" t="s">
        <v>9</v>
      </c>
      <c r="E3957" s="28" t="s">
        <v>26</v>
      </c>
      <c r="F3957" s="31">
        <v>108.32</v>
      </c>
      <c r="G3957" s="28" t="s">
        <v>40</v>
      </c>
      <c r="H3957" s="32">
        <v>90</v>
      </c>
      <c r="I3957" s="33">
        <v>9748.7999999999993</v>
      </c>
      <c r="J3957" s="28" t="s">
        <v>22</v>
      </c>
      <c r="K3957" s="28" t="s">
        <v>3973</v>
      </c>
      <c r="L3957" s="28" t="s">
        <v>42</v>
      </c>
    </row>
    <row r="3958" spans="1:12" s="1" customFormat="1" ht="19.7" customHeight="1" x14ac:dyDescent="0.2">
      <c r="A3958" s="22" t="s">
        <v>7</v>
      </c>
      <c r="B3958" s="23">
        <v>44581</v>
      </c>
      <c r="C3958" s="24">
        <v>44581.606079531397</v>
      </c>
      <c r="D3958" s="22" t="s">
        <v>9</v>
      </c>
      <c r="E3958" s="22" t="s">
        <v>26</v>
      </c>
      <c r="F3958" s="25">
        <v>108.32</v>
      </c>
      <c r="G3958" s="22" t="s">
        <v>40</v>
      </c>
      <c r="H3958" s="26">
        <v>219</v>
      </c>
      <c r="I3958" s="27">
        <v>23722.080000000002</v>
      </c>
      <c r="J3958" s="22" t="s">
        <v>22</v>
      </c>
      <c r="K3958" s="22" t="s">
        <v>3974</v>
      </c>
      <c r="L3958" s="22" t="s">
        <v>42</v>
      </c>
    </row>
    <row r="3959" spans="1:12" s="1" customFormat="1" ht="19.7" customHeight="1" x14ac:dyDescent="0.2">
      <c r="A3959" s="28" t="s">
        <v>7</v>
      </c>
      <c r="B3959" s="29">
        <v>44581</v>
      </c>
      <c r="C3959" s="30">
        <v>44581.606079531397</v>
      </c>
      <c r="D3959" s="28" t="s">
        <v>9</v>
      </c>
      <c r="E3959" s="28" t="s">
        <v>26</v>
      </c>
      <c r="F3959" s="31">
        <v>108.32</v>
      </c>
      <c r="G3959" s="28" t="s">
        <v>40</v>
      </c>
      <c r="H3959" s="32">
        <v>309</v>
      </c>
      <c r="I3959" s="33">
        <v>33470.879999999997</v>
      </c>
      <c r="J3959" s="28" t="s">
        <v>22</v>
      </c>
      <c r="K3959" s="28" t="s">
        <v>3975</v>
      </c>
      <c r="L3959" s="28" t="s">
        <v>42</v>
      </c>
    </row>
    <row r="3960" spans="1:12" s="1" customFormat="1" ht="19.7" customHeight="1" x14ac:dyDescent="0.2">
      <c r="A3960" s="22" t="s">
        <v>7</v>
      </c>
      <c r="B3960" s="23">
        <v>44581</v>
      </c>
      <c r="C3960" s="24">
        <v>44581.606079531397</v>
      </c>
      <c r="D3960" s="22" t="s">
        <v>9</v>
      </c>
      <c r="E3960" s="22" t="s">
        <v>26</v>
      </c>
      <c r="F3960" s="25">
        <v>108.32</v>
      </c>
      <c r="G3960" s="22" t="s">
        <v>40</v>
      </c>
      <c r="H3960" s="26">
        <v>91</v>
      </c>
      <c r="I3960" s="27">
        <v>9857.1200000000008</v>
      </c>
      <c r="J3960" s="22" t="s">
        <v>22</v>
      </c>
      <c r="K3960" s="22" t="s">
        <v>3976</v>
      </c>
      <c r="L3960" s="22" t="s">
        <v>42</v>
      </c>
    </row>
    <row r="3961" spans="1:12" s="1" customFormat="1" ht="19.7" customHeight="1" x14ac:dyDescent="0.2">
      <c r="A3961" s="28" t="s">
        <v>7</v>
      </c>
      <c r="B3961" s="29">
        <v>44581</v>
      </c>
      <c r="C3961" s="30">
        <v>44581.606079532197</v>
      </c>
      <c r="D3961" s="28" t="s">
        <v>9</v>
      </c>
      <c r="E3961" s="28" t="s">
        <v>26</v>
      </c>
      <c r="F3961" s="31">
        <v>108.32</v>
      </c>
      <c r="G3961" s="28" t="s">
        <v>40</v>
      </c>
      <c r="H3961" s="32">
        <v>224</v>
      </c>
      <c r="I3961" s="33">
        <v>24263.68</v>
      </c>
      <c r="J3961" s="28" t="s">
        <v>22</v>
      </c>
      <c r="K3961" s="28" t="s">
        <v>3977</v>
      </c>
      <c r="L3961" s="28" t="s">
        <v>42</v>
      </c>
    </row>
    <row r="3962" spans="1:12" s="1" customFormat="1" ht="19.7" customHeight="1" x14ac:dyDescent="0.2">
      <c r="A3962" s="22" t="s">
        <v>7</v>
      </c>
      <c r="B3962" s="23">
        <v>44581</v>
      </c>
      <c r="C3962" s="24">
        <v>44581.606079532401</v>
      </c>
      <c r="D3962" s="22" t="s">
        <v>9</v>
      </c>
      <c r="E3962" s="22" t="s">
        <v>26</v>
      </c>
      <c r="F3962" s="25">
        <v>108.32</v>
      </c>
      <c r="G3962" s="22" t="s">
        <v>40</v>
      </c>
      <c r="H3962" s="26">
        <v>85</v>
      </c>
      <c r="I3962" s="27">
        <v>9207.2000000000007</v>
      </c>
      <c r="J3962" s="22" t="s">
        <v>22</v>
      </c>
      <c r="K3962" s="22" t="s">
        <v>3978</v>
      </c>
      <c r="L3962" s="22" t="s">
        <v>42</v>
      </c>
    </row>
    <row r="3963" spans="1:12" s="1" customFormat="1" ht="19.7" customHeight="1" x14ac:dyDescent="0.2">
      <c r="A3963" s="28" t="s">
        <v>7</v>
      </c>
      <c r="B3963" s="29">
        <v>44581</v>
      </c>
      <c r="C3963" s="30">
        <v>44581.606079532401</v>
      </c>
      <c r="D3963" s="28" t="s">
        <v>9</v>
      </c>
      <c r="E3963" s="28" t="s">
        <v>26</v>
      </c>
      <c r="F3963" s="31">
        <v>108.32</v>
      </c>
      <c r="G3963" s="28" t="s">
        <v>40</v>
      </c>
      <c r="H3963" s="32">
        <v>159</v>
      </c>
      <c r="I3963" s="33">
        <v>17222.88</v>
      </c>
      <c r="J3963" s="28" t="s">
        <v>22</v>
      </c>
      <c r="K3963" s="28" t="s">
        <v>3979</v>
      </c>
      <c r="L3963" s="28" t="s">
        <v>42</v>
      </c>
    </row>
    <row r="3964" spans="1:12" s="1" customFormat="1" ht="19.7" customHeight="1" x14ac:dyDescent="0.2">
      <c r="A3964" s="22" t="s">
        <v>7</v>
      </c>
      <c r="B3964" s="23">
        <v>44581</v>
      </c>
      <c r="C3964" s="24">
        <v>44581.606079533398</v>
      </c>
      <c r="D3964" s="22" t="s">
        <v>9</v>
      </c>
      <c r="E3964" s="22" t="s">
        <v>26</v>
      </c>
      <c r="F3964" s="25">
        <v>108.32</v>
      </c>
      <c r="G3964" s="22" t="s">
        <v>40</v>
      </c>
      <c r="H3964" s="26">
        <v>85</v>
      </c>
      <c r="I3964" s="27">
        <v>9207.2000000000007</v>
      </c>
      <c r="J3964" s="22" t="s">
        <v>22</v>
      </c>
      <c r="K3964" s="22" t="s">
        <v>3980</v>
      </c>
      <c r="L3964" s="22" t="s">
        <v>42</v>
      </c>
    </row>
    <row r="3965" spans="1:12" s="1" customFormat="1" ht="19.7" customHeight="1" x14ac:dyDescent="0.2">
      <c r="A3965" s="28" t="s">
        <v>7</v>
      </c>
      <c r="B3965" s="29">
        <v>44581</v>
      </c>
      <c r="C3965" s="30">
        <v>44581.606079538004</v>
      </c>
      <c r="D3965" s="28" t="s">
        <v>9</v>
      </c>
      <c r="E3965" s="28" t="s">
        <v>26</v>
      </c>
      <c r="F3965" s="31">
        <v>108.32</v>
      </c>
      <c r="G3965" s="28" t="s">
        <v>40</v>
      </c>
      <c r="H3965" s="32">
        <v>224</v>
      </c>
      <c r="I3965" s="33">
        <v>24263.68</v>
      </c>
      <c r="J3965" s="28" t="s">
        <v>22</v>
      </c>
      <c r="K3965" s="28" t="s">
        <v>3981</v>
      </c>
      <c r="L3965" s="28" t="s">
        <v>42</v>
      </c>
    </row>
    <row r="3966" spans="1:12" s="1" customFormat="1" ht="19.7" customHeight="1" x14ac:dyDescent="0.2">
      <c r="A3966" s="22" t="s">
        <v>7</v>
      </c>
      <c r="B3966" s="23">
        <v>44581</v>
      </c>
      <c r="C3966" s="24">
        <v>44581.606079627403</v>
      </c>
      <c r="D3966" s="22" t="s">
        <v>9</v>
      </c>
      <c r="E3966" s="22" t="s">
        <v>26</v>
      </c>
      <c r="F3966" s="25">
        <v>108.32</v>
      </c>
      <c r="G3966" s="22" t="s">
        <v>40</v>
      </c>
      <c r="H3966" s="26">
        <v>347</v>
      </c>
      <c r="I3966" s="27">
        <v>37587.040000000001</v>
      </c>
      <c r="J3966" s="22" t="s">
        <v>27</v>
      </c>
      <c r="K3966" s="22" t="s">
        <v>3982</v>
      </c>
      <c r="L3966" s="22" t="s">
        <v>42</v>
      </c>
    </row>
    <row r="3967" spans="1:12" s="1" customFormat="1" ht="19.7" customHeight="1" x14ac:dyDescent="0.2">
      <c r="A3967" s="28" t="s">
        <v>7</v>
      </c>
      <c r="B3967" s="29">
        <v>44581</v>
      </c>
      <c r="C3967" s="30">
        <v>44581.606079627898</v>
      </c>
      <c r="D3967" s="28" t="s">
        <v>9</v>
      </c>
      <c r="E3967" s="28" t="s">
        <v>26</v>
      </c>
      <c r="F3967" s="31">
        <v>108.32</v>
      </c>
      <c r="G3967" s="28" t="s">
        <v>40</v>
      </c>
      <c r="H3967" s="32">
        <v>300</v>
      </c>
      <c r="I3967" s="33">
        <v>32496</v>
      </c>
      <c r="J3967" s="28" t="s">
        <v>27</v>
      </c>
      <c r="K3967" s="28" t="s">
        <v>3983</v>
      </c>
      <c r="L3967" s="28" t="s">
        <v>42</v>
      </c>
    </row>
    <row r="3968" spans="1:12" s="1" customFormat="1" ht="19.7" customHeight="1" x14ac:dyDescent="0.2">
      <c r="A3968" s="22" t="s">
        <v>7</v>
      </c>
      <c r="B3968" s="23">
        <v>44581</v>
      </c>
      <c r="C3968" s="24">
        <v>44581.606079628</v>
      </c>
      <c r="D3968" s="22" t="s">
        <v>9</v>
      </c>
      <c r="E3968" s="22" t="s">
        <v>26</v>
      </c>
      <c r="F3968" s="25">
        <v>108.32</v>
      </c>
      <c r="G3968" s="22" t="s">
        <v>40</v>
      </c>
      <c r="H3968" s="26">
        <v>13</v>
      </c>
      <c r="I3968" s="27">
        <v>1408.16</v>
      </c>
      <c r="J3968" s="22" t="s">
        <v>27</v>
      </c>
      <c r="K3968" s="22" t="s">
        <v>3984</v>
      </c>
      <c r="L3968" s="22" t="s">
        <v>42</v>
      </c>
    </row>
    <row r="3969" spans="1:12" s="1" customFormat="1" ht="19.7" customHeight="1" x14ac:dyDescent="0.2">
      <c r="A3969" s="28" t="s">
        <v>7</v>
      </c>
      <c r="B3969" s="29">
        <v>44581</v>
      </c>
      <c r="C3969" s="30">
        <v>44581.606079628</v>
      </c>
      <c r="D3969" s="28" t="s">
        <v>9</v>
      </c>
      <c r="E3969" s="28" t="s">
        <v>26</v>
      </c>
      <c r="F3969" s="31">
        <v>108.32</v>
      </c>
      <c r="G3969" s="28" t="s">
        <v>40</v>
      </c>
      <c r="H3969" s="32">
        <v>600</v>
      </c>
      <c r="I3969" s="33">
        <v>64992</v>
      </c>
      <c r="J3969" s="28" t="s">
        <v>27</v>
      </c>
      <c r="K3969" s="28" t="s">
        <v>3985</v>
      </c>
      <c r="L3969" s="28" t="s">
        <v>42</v>
      </c>
    </row>
    <row r="3970" spans="1:12" s="1" customFormat="1" ht="19.7" customHeight="1" x14ac:dyDescent="0.2">
      <c r="A3970" s="22" t="s">
        <v>7</v>
      </c>
      <c r="B3970" s="23">
        <v>44581</v>
      </c>
      <c r="C3970" s="24">
        <v>44581.6060796284</v>
      </c>
      <c r="D3970" s="22" t="s">
        <v>9</v>
      </c>
      <c r="E3970" s="22" t="s">
        <v>26</v>
      </c>
      <c r="F3970" s="25">
        <v>108.32</v>
      </c>
      <c r="G3970" s="22" t="s">
        <v>40</v>
      </c>
      <c r="H3970" s="26">
        <v>719</v>
      </c>
      <c r="I3970" s="27">
        <v>77882.080000000002</v>
      </c>
      <c r="J3970" s="22" t="s">
        <v>27</v>
      </c>
      <c r="K3970" s="22" t="s">
        <v>3986</v>
      </c>
      <c r="L3970" s="22" t="s">
        <v>42</v>
      </c>
    </row>
    <row r="3971" spans="1:12" s="1" customFormat="1" ht="19.7" customHeight="1" x14ac:dyDescent="0.2">
      <c r="A3971" s="28" t="s">
        <v>7</v>
      </c>
      <c r="B3971" s="29">
        <v>44581</v>
      </c>
      <c r="C3971" s="30">
        <v>44581.606079628502</v>
      </c>
      <c r="D3971" s="28" t="s">
        <v>9</v>
      </c>
      <c r="E3971" s="28" t="s">
        <v>26</v>
      </c>
      <c r="F3971" s="31">
        <v>108.32</v>
      </c>
      <c r="G3971" s="28" t="s">
        <v>40</v>
      </c>
      <c r="H3971" s="32">
        <v>502</v>
      </c>
      <c r="I3971" s="33">
        <v>54376.639999999999</v>
      </c>
      <c r="J3971" s="28" t="s">
        <v>27</v>
      </c>
      <c r="K3971" s="28" t="s">
        <v>3987</v>
      </c>
      <c r="L3971" s="28" t="s">
        <v>42</v>
      </c>
    </row>
    <row r="3972" spans="1:12" s="1" customFormat="1" ht="19.7" customHeight="1" x14ac:dyDescent="0.2">
      <c r="A3972" s="22" t="s">
        <v>7</v>
      </c>
      <c r="B3972" s="23">
        <v>44581</v>
      </c>
      <c r="C3972" s="24">
        <v>44581.606079628502</v>
      </c>
      <c r="D3972" s="22" t="s">
        <v>9</v>
      </c>
      <c r="E3972" s="22" t="s">
        <v>26</v>
      </c>
      <c r="F3972" s="25">
        <v>108.32</v>
      </c>
      <c r="G3972" s="22" t="s">
        <v>40</v>
      </c>
      <c r="H3972" s="26">
        <v>513</v>
      </c>
      <c r="I3972" s="27">
        <v>55568.160000000003</v>
      </c>
      <c r="J3972" s="22" t="s">
        <v>27</v>
      </c>
      <c r="K3972" s="22" t="s">
        <v>3988</v>
      </c>
      <c r="L3972" s="22" t="s">
        <v>42</v>
      </c>
    </row>
    <row r="3973" spans="1:12" s="1" customFormat="1" ht="19.7" customHeight="1" x14ac:dyDescent="0.2">
      <c r="A3973" s="28" t="s">
        <v>7</v>
      </c>
      <c r="B3973" s="29">
        <v>44581</v>
      </c>
      <c r="C3973" s="30">
        <v>44581.6060796526</v>
      </c>
      <c r="D3973" s="28" t="s">
        <v>9</v>
      </c>
      <c r="E3973" s="28" t="s">
        <v>26</v>
      </c>
      <c r="F3973" s="31">
        <v>108.32</v>
      </c>
      <c r="G3973" s="28" t="s">
        <v>40</v>
      </c>
      <c r="H3973" s="32">
        <v>270</v>
      </c>
      <c r="I3973" s="33">
        <v>29246.400000000001</v>
      </c>
      <c r="J3973" s="28" t="s">
        <v>27</v>
      </c>
      <c r="K3973" s="28" t="s">
        <v>3989</v>
      </c>
      <c r="L3973" s="28" t="s">
        <v>42</v>
      </c>
    </row>
    <row r="3974" spans="1:12" s="1" customFormat="1" ht="19.7" customHeight="1" x14ac:dyDescent="0.2">
      <c r="A3974" s="22" t="s">
        <v>7</v>
      </c>
      <c r="B3974" s="23">
        <v>44581</v>
      </c>
      <c r="C3974" s="24">
        <v>44581.606079769401</v>
      </c>
      <c r="D3974" s="22" t="s">
        <v>9</v>
      </c>
      <c r="E3974" s="22" t="s">
        <v>26</v>
      </c>
      <c r="F3974" s="25">
        <v>108.32</v>
      </c>
      <c r="G3974" s="22" t="s">
        <v>40</v>
      </c>
      <c r="H3974" s="26">
        <v>286</v>
      </c>
      <c r="I3974" s="27">
        <v>30979.52</v>
      </c>
      <c r="J3974" s="22" t="s">
        <v>23</v>
      </c>
      <c r="K3974" s="22" t="s">
        <v>3990</v>
      </c>
      <c r="L3974" s="22" t="s">
        <v>42</v>
      </c>
    </row>
    <row r="3975" spans="1:12" s="1" customFormat="1" ht="19.7" customHeight="1" x14ac:dyDescent="0.2">
      <c r="A3975" s="28" t="s">
        <v>7</v>
      </c>
      <c r="B3975" s="29">
        <v>44581</v>
      </c>
      <c r="C3975" s="30">
        <v>44581.606079769903</v>
      </c>
      <c r="D3975" s="28" t="s">
        <v>9</v>
      </c>
      <c r="E3975" s="28" t="s">
        <v>26</v>
      </c>
      <c r="F3975" s="31">
        <v>108.32</v>
      </c>
      <c r="G3975" s="28" t="s">
        <v>40</v>
      </c>
      <c r="H3975" s="32">
        <v>700</v>
      </c>
      <c r="I3975" s="33">
        <v>75824</v>
      </c>
      <c r="J3975" s="28" t="s">
        <v>22</v>
      </c>
      <c r="K3975" s="28" t="s">
        <v>3991</v>
      </c>
      <c r="L3975" s="28" t="s">
        <v>42</v>
      </c>
    </row>
    <row r="3976" spans="1:12" s="1" customFormat="1" ht="19.7" customHeight="1" x14ac:dyDescent="0.2">
      <c r="A3976" s="22" t="s">
        <v>7</v>
      </c>
      <c r="B3976" s="23">
        <v>44581</v>
      </c>
      <c r="C3976" s="24">
        <v>44581.606936703698</v>
      </c>
      <c r="D3976" s="22" t="s">
        <v>9</v>
      </c>
      <c r="E3976" s="22" t="s">
        <v>26</v>
      </c>
      <c r="F3976" s="25">
        <v>108.28</v>
      </c>
      <c r="G3976" s="22" t="s">
        <v>40</v>
      </c>
      <c r="H3976" s="26">
        <v>79</v>
      </c>
      <c r="I3976" s="27">
        <v>8554.1200000000008</v>
      </c>
      <c r="J3976" s="22" t="s">
        <v>23</v>
      </c>
      <c r="K3976" s="22" t="s">
        <v>3992</v>
      </c>
      <c r="L3976" s="22" t="s">
        <v>42</v>
      </c>
    </row>
    <row r="3977" spans="1:12" s="1" customFormat="1" ht="19.7" customHeight="1" x14ac:dyDescent="0.2">
      <c r="A3977" s="28" t="s">
        <v>7</v>
      </c>
      <c r="B3977" s="29">
        <v>44581</v>
      </c>
      <c r="C3977" s="30">
        <v>44581.606936704004</v>
      </c>
      <c r="D3977" s="28" t="s">
        <v>9</v>
      </c>
      <c r="E3977" s="28" t="s">
        <v>26</v>
      </c>
      <c r="F3977" s="31">
        <v>108.28</v>
      </c>
      <c r="G3977" s="28" t="s">
        <v>40</v>
      </c>
      <c r="H3977" s="32">
        <v>278</v>
      </c>
      <c r="I3977" s="33">
        <v>30101.84</v>
      </c>
      <c r="J3977" s="28" t="s">
        <v>22</v>
      </c>
      <c r="K3977" s="28" t="s">
        <v>3993</v>
      </c>
      <c r="L3977" s="28" t="s">
        <v>42</v>
      </c>
    </row>
    <row r="3978" spans="1:12" s="1" customFormat="1" ht="19.7" customHeight="1" x14ac:dyDescent="0.2">
      <c r="A3978" s="22" t="s">
        <v>7</v>
      </c>
      <c r="B3978" s="23">
        <v>44581</v>
      </c>
      <c r="C3978" s="24">
        <v>44581.606936819</v>
      </c>
      <c r="D3978" s="22" t="s">
        <v>9</v>
      </c>
      <c r="E3978" s="22" t="s">
        <v>26</v>
      </c>
      <c r="F3978" s="25">
        <v>108.28</v>
      </c>
      <c r="G3978" s="22" t="s">
        <v>40</v>
      </c>
      <c r="H3978" s="26">
        <v>13</v>
      </c>
      <c r="I3978" s="27">
        <v>1407.64</v>
      </c>
      <c r="J3978" s="22" t="s">
        <v>27</v>
      </c>
      <c r="K3978" s="22" t="s">
        <v>3994</v>
      </c>
      <c r="L3978" s="22" t="s">
        <v>42</v>
      </c>
    </row>
    <row r="3979" spans="1:12" s="1" customFormat="1" ht="19.7" customHeight="1" x14ac:dyDescent="0.2">
      <c r="A3979" s="28" t="s">
        <v>7</v>
      </c>
      <c r="B3979" s="29">
        <v>44581</v>
      </c>
      <c r="C3979" s="30">
        <v>44581.6069451609</v>
      </c>
      <c r="D3979" s="28" t="s">
        <v>9</v>
      </c>
      <c r="E3979" s="28" t="s">
        <v>26</v>
      </c>
      <c r="F3979" s="31">
        <v>108.28</v>
      </c>
      <c r="G3979" s="28" t="s">
        <v>40</v>
      </c>
      <c r="H3979" s="32">
        <v>569</v>
      </c>
      <c r="I3979" s="33">
        <v>61611.32</v>
      </c>
      <c r="J3979" s="28" t="s">
        <v>27</v>
      </c>
      <c r="K3979" s="28" t="s">
        <v>3995</v>
      </c>
      <c r="L3979" s="28" t="s">
        <v>42</v>
      </c>
    </row>
    <row r="3980" spans="1:12" s="1" customFormat="1" ht="19.7" customHeight="1" x14ac:dyDescent="0.2">
      <c r="A3980" s="22" t="s">
        <v>7</v>
      </c>
      <c r="B3980" s="23">
        <v>44581</v>
      </c>
      <c r="C3980" s="24">
        <v>44581.607123235102</v>
      </c>
      <c r="D3980" s="22" t="s">
        <v>9</v>
      </c>
      <c r="E3980" s="22" t="s">
        <v>26</v>
      </c>
      <c r="F3980" s="25">
        <v>108.28</v>
      </c>
      <c r="G3980" s="22" t="s">
        <v>40</v>
      </c>
      <c r="H3980" s="26">
        <v>488</v>
      </c>
      <c r="I3980" s="27">
        <v>52840.639999999999</v>
      </c>
      <c r="J3980" s="22" t="s">
        <v>27</v>
      </c>
      <c r="K3980" s="22" t="s">
        <v>3996</v>
      </c>
      <c r="L3980" s="22" t="s">
        <v>42</v>
      </c>
    </row>
    <row r="3981" spans="1:12" s="1" customFormat="1" ht="19.7" customHeight="1" x14ac:dyDescent="0.2">
      <c r="A3981" s="28" t="s">
        <v>7</v>
      </c>
      <c r="B3981" s="29">
        <v>44581</v>
      </c>
      <c r="C3981" s="30">
        <v>44581.607319610499</v>
      </c>
      <c r="D3981" s="28" t="s">
        <v>9</v>
      </c>
      <c r="E3981" s="28" t="s">
        <v>20</v>
      </c>
      <c r="F3981" s="31">
        <v>10.444000000000001</v>
      </c>
      <c r="G3981" s="28" t="s">
        <v>40</v>
      </c>
      <c r="H3981" s="32">
        <v>195</v>
      </c>
      <c r="I3981" s="33">
        <v>2036.58</v>
      </c>
      <c r="J3981" s="28" t="s">
        <v>22</v>
      </c>
      <c r="K3981" s="28" t="s">
        <v>3997</v>
      </c>
      <c r="L3981" s="28" t="s">
        <v>42</v>
      </c>
    </row>
    <row r="3982" spans="1:12" s="1" customFormat="1" ht="19.7" customHeight="1" x14ac:dyDescent="0.2">
      <c r="A3982" s="22" t="s">
        <v>7</v>
      </c>
      <c r="B3982" s="23">
        <v>44581</v>
      </c>
      <c r="C3982" s="24">
        <v>44581.607319615803</v>
      </c>
      <c r="D3982" s="22" t="s">
        <v>9</v>
      </c>
      <c r="E3982" s="22" t="s">
        <v>20</v>
      </c>
      <c r="F3982" s="25">
        <v>10.444000000000001</v>
      </c>
      <c r="G3982" s="22" t="s">
        <v>40</v>
      </c>
      <c r="H3982" s="26">
        <v>195</v>
      </c>
      <c r="I3982" s="27">
        <v>2036.58</v>
      </c>
      <c r="J3982" s="22" t="s">
        <v>22</v>
      </c>
      <c r="K3982" s="22" t="s">
        <v>3998</v>
      </c>
      <c r="L3982" s="22" t="s">
        <v>42</v>
      </c>
    </row>
    <row r="3983" spans="1:12" s="1" customFormat="1" ht="19.7" customHeight="1" x14ac:dyDescent="0.2">
      <c r="A3983" s="28" t="s">
        <v>7</v>
      </c>
      <c r="B3983" s="29">
        <v>44581</v>
      </c>
      <c r="C3983" s="30">
        <v>44581.6073196168</v>
      </c>
      <c r="D3983" s="28" t="s">
        <v>9</v>
      </c>
      <c r="E3983" s="28" t="s">
        <v>20</v>
      </c>
      <c r="F3983" s="31">
        <v>10.444000000000001</v>
      </c>
      <c r="G3983" s="28" t="s">
        <v>40</v>
      </c>
      <c r="H3983" s="32">
        <v>195</v>
      </c>
      <c r="I3983" s="33">
        <v>2036.58</v>
      </c>
      <c r="J3983" s="28" t="s">
        <v>22</v>
      </c>
      <c r="K3983" s="28" t="s">
        <v>3999</v>
      </c>
      <c r="L3983" s="28" t="s">
        <v>42</v>
      </c>
    </row>
    <row r="3984" spans="1:12" s="1" customFormat="1" ht="19.7" customHeight="1" x14ac:dyDescent="0.2">
      <c r="A3984" s="22" t="s">
        <v>7</v>
      </c>
      <c r="B3984" s="23">
        <v>44581</v>
      </c>
      <c r="C3984" s="24">
        <v>44581.607320210896</v>
      </c>
      <c r="D3984" s="22" t="s">
        <v>9</v>
      </c>
      <c r="E3984" s="22" t="s">
        <v>20</v>
      </c>
      <c r="F3984" s="25">
        <v>10.444000000000001</v>
      </c>
      <c r="G3984" s="22" t="s">
        <v>40</v>
      </c>
      <c r="H3984" s="26">
        <v>195</v>
      </c>
      <c r="I3984" s="27">
        <v>2036.58</v>
      </c>
      <c r="J3984" s="22" t="s">
        <v>22</v>
      </c>
      <c r="K3984" s="22" t="s">
        <v>4000</v>
      </c>
      <c r="L3984" s="22" t="s">
        <v>42</v>
      </c>
    </row>
    <row r="3985" spans="1:12" s="1" customFormat="1" ht="19.7" customHeight="1" x14ac:dyDescent="0.2">
      <c r="A3985" s="28" t="s">
        <v>7</v>
      </c>
      <c r="B3985" s="29">
        <v>44581</v>
      </c>
      <c r="C3985" s="30">
        <v>44581.607339798204</v>
      </c>
      <c r="D3985" s="28" t="s">
        <v>9</v>
      </c>
      <c r="E3985" s="28" t="s">
        <v>26</v>
      </c>
      <c r="F3985" s="31">
        <v>108.28</v>
      </c>
      <c r="G3985" s="28" t="s">
        <v>40</v>
      </c>
      <c r="H3985" s="32">
        <v>94</v>
      </c>
      <c r="I3985" s="33">
        <v>10178.32</v>
      </c>
      <c r="J3985" s="28" t="s">
        <v>27</v>
      </c>
      <c r="K3985" s="28" t="s">
        <v>4001</v>
      </c>
      <c r="L3985" s="28" t="s">
        <v>42</v>
      </c>
    </row>
    <row r="3986" spans="1:12" s="1" customFormat="1" ht="19.7" customHeight="1" x14ac:dyDescent="0.2">
      <c r="A3986" s="22" t="s">
        <v>7</v>
      </c>
      <c r="B3986" s="23">
        <v>44581</v>
      </c>
      <c r="C3986" s="24">
        <v>44581.607339798204</v>
      </c>
      <c r="D3986" s="22" t="s">
        <v>9</v>
      </c>
      <c r="E3986" s="22" t="s">
        <v>26</v>
      </c>
      <c r="F3986" s="25">
        <v>108.28</v>
      </c>
      <c r="G3986" s="22" t="s">
        <v>40</v>
      </c>
      <c r="H3986" s="26">
        <v>57</v>
      </c>
      <c r="I3986" s="27">
        <v>6171.96</v>
      </c>
      <c r="J3986" s="22" t="s">
        <v>27</v>
      </c>
      <c r="K3986" s="22" t="s">
        <v>4002</v>
      </c>
      <c r="L3986" s="22" t="s">
        <v>42</v>
      </c>
    </row>
    <row r="3987" spans="1:12" s="1" customFormat="1" ht="19.7" customHeight="1" x14ac:dyDescent="0.2">
      <c r="A3987" s="28" t="s">
        <v>7</v>
      </c>
      <c r="B3987" s="29">
        <v>44581</v>
      </c>
      <c r="C3987" s="30">
        <v>44581.607339798597</v>
      </c>
      <c r="D3987" s="28" t="s">
        <v>9</v>
      </c>
      <c r="E3987" s="28" t="s">
        <v>26</v>
      </c>
      <c r="F3987" s="31">
        <v>108.28</v>
      </c>
      <c r="G3987" s="28" t="s">
        <v>40</v>
      </c>
      <c r="H3987" s="32">
        <v>502</v>
      </c>
      <c r="I3987" s="33">
        <v>54356.56</v>
      </c>
      <c r="J3987" s="28" t="s">
        <v>27</v>
      </c>
      <c r="K3987" s="28" t="s">
        <v>4003</v>
      </c>
      <c r="L3987" s="28" t="s">
        <v>42</v>
      </c>
    </row>
    <row r="3988" spans="1:12" s="1" customFormat="1" ht="19.7" customHeight="1" x14ac:dyDescent="0.2">
      <c r="A3988" s="22" t="s">
        <v>7</v>
      </c>
      <c r="B3988" s="23">
        <v>44581</v>
      </c>
      <c r="C3988" s="24">
        <v>44581.607339798597</v>
      </c>
      <c r="D3988" s="22" t="s">
        <v>9</v>
      </c>
      <c r="E3988" s="22" t="s">
        <v>26</v>
      </c>
      <c r="F3988" s="25">
        <v>108.28</v>
      </c>
      <c r="G3988" s="22" t="s">
        <v>40</v>
      </c>
      <c r="H3988" s="26">
        <v>719</v>
      </c>
      <c r="I3988" s="27">
        <v>77853.320000000007</v>
      </c>
      <c r="J3988" s="22" t="s">
        <v>27</v>
      </c>
      <c r="K3988" s="22" t="s">
        <v>4004</v>
      </c>
      <c r="L3988" s="22" t="s">
        <v>42</v>
      </c>
    </row>
    <row r="3989" spans="1:12" s="1" customFormat="1" ht="19.7" customHeight="1" x14ac:dyDescent="0.2">
      <c r="A3989" s="28" t="s">
        <v>7</v>
      </c>
      <c r="B3989" s="29">
        <v>44581</v>
      </c>
      <c r="C3989" s="30">
        <v>44581.607349381302</v>
      </c>
      <c r="D3989" s="28" t="s">
        <v>9</v>
      </c>
      <c r="E3989" s="28" t="s">
        <v>26</v>
      </c>
      <c r="F3989" s="31">
        <v>108.28</v>
      </c>
      <c r="G3989" s="28" t="s">
        <v>40</v>
      </c>
      <c r="H3989" s="32">
        <v>582</v>
      </c>
      <c r="I3989" s="33">
        <v>63018.96</v>
      </c>
      <c r="J3989" s="28" t="s">
        <v>27</v>
      </c>
      <c r="K3989" s="28" t="s">
        <v>4005</v>
      </c>
      <c r="L3989" s="28" t="s">
        <v>42</v>
      </c>
    </row>
    <row r="3990" spans="1:12" s="1" customFormat="1" ht="19.7" customHeight="1" x14ac:dyDescent="0.2">
      <c r="A3990" s="22" t="s">
        <v>7</v>
      </c>
      <c r="B3990" s="23">
        <v>44581</v>
      </c>
      <c r="C3990" s="24">
        <v>44581.607358964298</v>
      </c>
      <c r="D3990" s="22" t="s">
        <v>9</v>
      </c>
      <c r="E3990" s="22" t="s">
        <v>26</v>
      </c>
      <c r="F3990" s="25">
        <v>108.28</v>
      </c>
      <c r="G3990" s="22" t="s">
        <v>40</v>
      </c>
      <c r="H3990" s="26">
        <v>278</v>
      </c>
      <c r="I3990" s="27">
        <v>30101.84</v>
      </c>
      <c r="J3990" s="22" t="s">
        <v>22</v>
      </c>
      <c r="K3990" s="22" t="s">
        <v>4006</v>
      </c>
      <c r="L3990" s="22" t="s">
        <v>42</v>
      </c>
    </row>
    <row r="3991" spans="1:12" s="1" customFormat="1" ht="19.7" customHeight="1" x14ac:dyDescent="0.2">
      <c r="A3991" s="28" t="s">
        <v>7</v>
      </c>
      <c r="B3991" s="29">
        <v>44581</v>
      </c>
      <c r="C3991" s="30">
        <v>44581.607567454303</v>
      </c>
      <c r="D3991" s="28" t="s">
        <v>9</v>
      </c>
      <c r="E3991" s="28" t="s">
        <v>20</v>
      </c>
      <c r="F3991" s="31">
        <v>10.444000000000001</v>
      </c>
      <c r="G3991" s="28" t="s">
        <v>40</v>
      </c>
      <c r="H3991" s="32">
        <v>291</v>
      </c>
      <c r="I3991" s="33">
        <v>3039.2</v>
      </c>
      <c r="J3991" s="28" t="s">
        <v>21</v>
      </c>
      <c r="K3991" s="28" t="s">
        <v>4007</v>
      </c>
      <c r="L3991" s="28" t="s">
        <v>42</v>
      </c>
    </row>
    <row r="3992" spans="1:12" s="1" customFormat="1" ht="19.7" customHeight="1" x14ac:dyDescent="0.2">
      <c r="A3992" s="22" t="s">
        <v>7</v>
      </c>
      <c r="B3992" s="23">
        <v>44581</v>
      </c>
      <c r="C3992" s="24">
        <v>44581.607567454303</v>
      </c>
      <c r="D3992" s="22" t="s">
        <v>9</v>
      </c>
      <c r="E3992" s="22" t="s">
        <v>20</v>
      </c>
      <c r="F3992" s="25">
        <v>10.444000000000001</v>
      </c>
      <c r="G3992" s="22" t="s">
        <v>40</v>
      </c>
      <c r="H3992" s="26">
        <v>1349</v>
      </c>
      <c r="I3992" s="27">
        <v>14088.96</v>
      </c>
      <c r="J3992" s="22" t="s">
        <v>21</v>
      </c>
      <c r="K3992" s="22" t="s">
        <v>4008</v>
      </c>
      <c r="L3992" s="22" t="s">
        <v>42</v>
      </c>
    </row>
    <row r="3993" spans="1:12" s="1" customFormat="1" ht="19.7" customHeight="1" x14ac:dyDescent="0.2">
      <c r="A3993" s="28" t="s">
        <v>7</v>
      </c>
      <c r="B3993" s="29">
        <v>44581</v>
      </c>
      <c r="C3993" s="30">
        <v>44581.607567454397</v>
      </c>
      <c r="D3993" s="28" t="s">
        <v>9</v>
      </c>
      <c r="E3993" s="28" t="s">
        <v>20</v>
      </c>
      <c r="F3993" s="31">
        <v>10.444000000000001</v>
      </c>
      <c r="G3993" s="28" t="s">
        <v>40</v>
      </c>
      <c r="H3993" s="32">
        <v>36</v>
      </c>
      <c r="I3993" s="33">
        <v>375.98</v>
      </c>
      <c r="J3993" s="28" t="s">
        <v>23</v>
      </c>
      <c r="K3993" s="28" t="s">
        <v>4009</v>
      </c>
      <c r="L3993" s="28" t="s">
        <v>42</v>
      </c>
    </row>
    <row r="3994" spans="1:12" s="1" customFormat="1" ht="19.7" customHeight="1" x14ac:dyDescent="0.2">
      <c r="A3994" s="22" t="s">
        <v>7</v>
      </c>
      <c r="B3994" s="23">
        <v>44581</v>
      </c>
      <c r="C3994" s="24">
        <v>44581.607567454397</v>
      </c>
      <c r="D3994" s="22" t="s">
        <v>9</v>
      </c>
      <c r="E3994" s="22" t="s">
        <v>20</v>
      </c>
      <c r="F3994" s="25">
        <v>10.444000000000001</v>
      </c>
      <c r="G3994" s="22" t="s">
        <v>40</v>
      </c>
      <c r="H3994" s="26">
        <v>31</v>
      </c>
      <c r="I3994" s="27">
        <v>323.76</v>
      </c>
      <c r="J3994" s="22" t="s">
        <v>23</v>
      </c>
      <c r="K3994" s="22" t="s">
        <v>4010</v>
      </c>
      <c r="L3994" s="22" t="s">
        <v>42</v>
      </c>
    </row>
    <row r="3995" spans="1:12" s="1" customFormat="1" ht="19.7" customHeight="1" x14ac:dyDescent="0.2">
      <c r="A3995" s="28" t="s">
        <v>7</v>
      </c>
      <c r="B3995" s="29">
        <v>44581</v>
      </c>
      <c r="C3995" s="30">
        <v>44581.607567455001</v>
      </c>
      <c r="D3995" s="28" t="s">
        <v>9</v>
      </c>
      <c r="E3995" s="28" t="s">
        <v>20</v>
      </c>
      <c r="F3995" s="31">
        <v>10.444000000000001</v>
      </c>
      <c r="G3995" s="28" t="s">
        <v>40</v>
      </c>
      <c r="H3995" s="32">
        <v>195</v>
      </c>
      <c r="I3995" s="33">
        <v>2036.58</v>
      </c>
      <c r="J3995" s="28" t="s">
        <v>22</v>
      </c>
      <c r="K3995" s="28" t="s">
        <v>4011</v>
      </c>
      <c r="L3995" s="28" t="s">
        <v>42</v>
      </c>
    </row>
    <row r="3996" spans="1:12" s="1" customFormat="1" ht="19.7" customHeight="1" x14ac:dyDescent="0.2">
      <c r="A3996" s="22" t="s">
        <v>7</v>
      </c>
      <c r="B3996" s="23">
        <v>44581</v>
      </c>
      <c r="C3996" s="24">
        <v>44581.607567455001</v>
      </c>
      <c r="D3996" s="22" t="s">
        <v>9</v>
      </c>
      <c r="E3996" s="22" t="s">
        <v>20</v>
      </c>
      <c r="F3996" s="25">
        <v>10.444000000000001</v>
      </c>
      <c r="G3996" s="22" t="s">
        <v>40</v>
      </c>
      <c r="H3996" s="26">
        <v>109</v>
      </c>
      <c r="I3996" s="27">
        <v>1138.4000000000001</v>
      </c>
      <c r="J3996" s="22" t="s">
        <v>22</v>
      </c>
      <c r="K3996" s="22" t="s">
        <v>4012</v>
      </c>
      <c r="L3996" s="22" t="s">
        <v>42</v>
      </c>
    </row>
    <row r="3997" spans="1:12" s="1" customFormat="1" ht="19.7" customHeight="1" x14ac:dyDescent="0.2">
      <c r="A3997" s="28" t="s">
        <v>7</v>
      </c>
      <c r="B3997" s="29">
        <v>44581</v>
      </c>
      <c r="C3997" s="30">
        <v>44581.607585371501</v>
      </c>
      <c r="D3997" s="28" t="s">
        <v>9</v>
      </c>
      <c r="E3997" s="28" t="s">
        <v>26</v>
      </c>
      <c r="F3997" s="31">
        <v>108.28</v>
      </c>
      <c r="G3997" s="28" t="s">
        <v>40</v>
      </c>
      <c r="H3997" s="32">
        <v>159</v>
      </c>
      <c r="I3997" s="33">
        <v>17216.52</v>
      </c>
      <c r="J3997" s="28" t="s">
        <v>27</v>
      </c>
      <c r="K3997" s="28" t="s">
        <v>4013</v>
      </c>
      <c r="L3997" s="28" t="s">
        <v>42</v>
      </c>
    </row>
    <row r="3998" spans="1:12" s="1" customFormat="1" ht="19.7" customHeight="1" x14ac:dyDescent="0.2">
      <c r="A3998" s="22" t="s">
        <v>7</v>
      </c>
      <c r="B3998" s="23">
        <v>44581</v>
      </c>
      <c r="C3998" s="24">
        <v>44581.607597083501</v>
      </c>
      <c r="D3998" s="22" t="s">
        <v>9</v>
      </c>
      <c r="E3998" s="22" t="s">
        <v>20</v>
      </c>
      <c r="F3998" s="25">
        <v>10.444000000000001</v>
      </c>
      <c r="G3998" s="22" t="s">
        <v>40</v>
      </c>
      <c r="H3998" s="26">
        <v>291</v>
      </c>
      <c r="I3998" s="27">
        <v>3039.2</v>
      </c>
      <c r="J3998" s="22" t="s">
        <v>21</v>
      </c>
      <c r="K3998" s="22" t="s">
        <v>4014</v>
      </c>
      <c r="L3998" s="22" t="s">
        <v>42</v>
      </c>
    </row>
    <row r="3999" spans="1:12" s="1" customFormat="1" ht="19.7" customHeight="1" x14ac:dyDescent="0.2">
      <c r="A3999" s="28" t="s">
        <v>7</v>
      </c>
      <c r="B3999" s="29">
        <v>44581</v>
      </c>
      <c r="C3999" s="30">
        <v>44581.6075985356</v>
      </c>
      <c r="D3999" s="28" t="s">
        <v>9</v>
      </c>
      <c r="E3999" s="28" t="s">
        <v>20</v>
      </c>
      <c r="F3999" s="31">
        <v>10.444000000000001</v>
      </c>
      <c r="G3999" s="28" t="s">
        <v>40</v>
      </c>
      <c r="H3999" s="32">
        <v>291</v>
      </c>
      <c r="I3999" s="33">
        <v>3039.2</v>
      </c>
      <c r="J3999" s="28" t="s">
        <v>21</v>
      </c>
      <c r="K3999" s="28" t="s">
        <v>4015</v>
      </c>
      <c r="L3999" s="28" t="s">
        <v>42</v>
      </c>
    </row>
    <row r="4000" spans="1:12" s="1" customFormat="1" ht="19.7" customHeight="1" x14ac:dyDescent="0.2">
      <c r="A4000" s="22" t="s">
        <v>7</v>
      </c>
      <c r="B4000" s="23">
        <v>44581</v>
      </c>
      <c r="C4000" s="24">
        <v>44581.6076068209</v>
      </c>
      <c r="D4000" s="22" t="s">
        <v>9</v>
      </c>
      <c r="E4000" s="22" t="s">
        <v>20</v>
      </c>
      <c r="F4000" s="25">
        <v>10.444000000000001</v>
      </c>
      <c r="G4000" s="22" t="s">
        <v>40</v>
      </c>
      <c r="H4000" s="26">
        <v>195</v>
      </c>
      <c r="I4000" s="27">
        <v>2036.58</v>
      </c>
      <c r="J4000" s="22" t="s">
        <v>22</v>
      </c>
      <c r="K4000" s="22" t="s">
        <v>4016</v>
      </c>
      <c r="L4000" s="22" t="s">
        <v>42</v>
      </c>
    </row>
    <row r="4001" spans="1:12" s="1" customFormat="1" ht="19.7" customHeight="1" x14ac:dyDescent="0.2">
      <c r="A4001" s="28" t="s">
        <v>7</v>
      </c>
      <c r="B4001" s="29">
        <v>44581</v>
      </c>
      <c r="C4001" s="30">
        <v>44581.607606822203</v>
      </c>
      <c r="D4001" s="28" t="s">
        <v>9</v>
      </c>
      <c r="E4001" s="28" t="s">
        <v>20</v>
      </c>
      <c r="F4001" s="31">
        <v>10.444000000000001</v>
      </c>
      <c r="G4001" s="28" t="s">
        <v>40</v>
      </c>
      <c r="H4001" s="32">
        <v>195</v>
      </c>
      <c r="I4001" s="33">
        <v>2036.58</v>
      </c>
      <c r="J4001" s="28" t="s">
        <v>22</v>
      </c>
      <c r="K4001" s="28" t="s">
        <v>4017</v>
      </c>
      <c r="L4001" s="28" t="s">
        <v>42</v>
      </c>
    </row>
    <row r="4002" spans="1:12" s="1" customFormat="1" ht="19.7" customHeight="1" x14ac:dyDescent="0.2">
      <c r="A4002" s="22" t="s">
        <v>7</v>
      </c>
      <c r="B4002" s="23">
        <v>44581</v>
      </c>
      <c r="C4002" s="24">
        <v>44581.607606823098</v>
      </c>
      <c r="D4002" s="22" t="s">
        <v>9</v>
      </c>
      <c r="E4002" s="22" t="s">
        <v>20</v>
      </c>
      <c r="F4002" s="25">
        <v>10.444000000000001</v>
      </c>
      <c r="G4002" s="22" t="s">
        <v>40</v>
      </c>
      <c r="H4002" s="26">
        <v>120</v>
      </c>
      <c r="I4002" s="27">
        <v>1253.28</v>
      </c>
      <c r="J4002" s="22" t="s">
        <v>22</v>
      </c>
      <c r="K4002" s="22" t="s">
        <v>4018</v>
      </c>
      <c r="L4002" s="22" t="s">
        <v>42</v>
      </c>
    </row>
    <row r="4003" spans="1:12" s="1" customFormat="1" ht="19.7" customHeight="1" x14ac:dyDescent="0.2">
      <c r="A4003" s="28" t="s">
        <v>7</v>
      </c>
      <c r="B4003" s="29">
        <v>44581</v>
      </c>
      <c r="C4003" s="30">
        <v>44581.607606932703</v>
      </c>
      <c r="D4003" s="28" t="s">
        <v>9</v>
      </c>
      <c r="E4003" s="28" t="s">
        <v>26</v>
      </c>
      <c r="F4003" s="31">
        <v>108.28</v>
      </c>
      <c r="G4003" s="28" t="s">
        <v>40</v>
      </c>
      <c r="H4003" s="32">
        <v>939</v>
      </c>
      <c r="I4003" s="33">
        <v>101674.92</v>
      </c>
      <c r="J4003" s="28" t="s">
        <v>27</v>
      </c>
      <c r="K4003" s="28" t="s">
        <v>4019</v>
      </c>
      <c r="L4003" s="28" t="s">
        <v>42</v>
      </c>
    </row>
    <row r="4004" spans="1:12" s="1" customFormat="1" ht="19.7" customHeight="1" x14ac:dyDescent="0.2">
      <c r="A4004" s="22" t="s">
        <v>7</v>
      </c>
      <c r="B4004" s="23">
        <v>44581</v>
      </c>
      <c r="C4004" s="24">
        <v>44581.607606933198</v>
      </c>
      <c r="D4004" s="22" t="s">
        <v>9</v>
      </c>
      <c r="E4004" s="22" t="s">
        <v>26</v>
      </c>
      <c r="F4004" s="25">
        <v>108.28</v>
      </c>
      <c r="G4004" s="22" t="s">
        <v>40</v>
      </c>
      <c r="H4004" s="26">
        <v>502</v>
      </c>
      <c r="I4004" s="27">
        <v>54356.56</v>
      </c>
      <c r="J4004" s="22" t="s">
        <v>27</v>
      </c>
      <c r="K4004" s="22" t="s">
        <v>4020</v>
      </c>
      <c r="L4004" s="22" t="s">
        <v>42</v>
      </c>
    </row>
    <row r="4005" spans="1:12" s="1" customFormat="1" ht="19.7" customHeight="1" x14ac:dyDescent="0.2">
      <c r="A4005" s="28" t="s">
        <v>7</v>
      </c>
      <c r="B4005" s="29">
        <v>44581</v>
      </c>
      <c r="C4005" s="30">
        <v>44581.607606933903</v>
      </c>
      <c r="D4005" s="28" t="s">
        <v>9</v>
      </c>
      <c r="E4005" s="28" t="s">
        <v>26</v>
      </c>
      <c r="F4005" s="31">
        <v>108.28</v>
      </c>
      <c r="G4005" s="28" t="s">
        <v>40</v>
      </c>
      <c r="H4005" s="32">
        <v>446</v>
      </c>
      <c r="I4005" s="33">
        <v>48292.88</v>
      </c>
      <c r="J4005" s="28" t="s">
        <v>27</v>
      </c>
      <c r="K4005" s="28" t="s">
        <v>4021</v>
      </c>
      <c r="L4005" s="28" t="s">
        <v>42</v>
      </c>
    </row>
    <row r="4006" spans="1:12" s="1" customFormat="1" ht="19.7" customHeight="1" x14ac:dyDescent="0.2">
      <c r="A4006" s="22" t="s">
        <v>7</v>
      </c>
      <c r="B4006" s="23">
        <v>44581</v>
      </c>
      <c r="C4006" s="24">
        <v>44581.607607056801</v>
      </c>
      <c r="D4006" s="22" t="s">
        <v>9</v>
      </c>
      <c r="E4006" s="22" t="s">
        <v>20</v>
      </c>
      <c r="F4006" s="25">
        <v>10.444000000000001</v>
      </c>
      <c r="G4006" s="22" t="s">
        <v>40</v>
      </c>
      <c r="H4006" s="26">
        <v>1000</v>
      </c>
      <c r="I4006" s="27">
        <v>10444</v>
      </c>
      <c r="J4006" s="22" t="s">
        <v>23</v>
      </c>
      <c r="K4006" s="22" t="s">
        <v>4022</v>
      </c>
      <c r="L4006" s="22" t="s">
        <v>42</v>
      </c>
    </row>
    <row r="4007" spans="1:12" s="1" customFormat="1" ht="19.7" customHeight="1" x14ac:dyDescent="0.2">
      <c r="A4007" s="28" t="s">
        <v>7</v>
      </c>
      <c r="B4007" s="29">
        <v>44581</v>
      </c>
      <c r="C4007" s="30">
        <v>44581.607607069403</v>
      </c>
      <c r="D4007" s="28" t="s">
        <v>9</v>
      </c>
      <c r="E4007" s="28" t="s">
        <v>20</v>
      </c>
      <c r="F4007" s="31">
        <v>10.444000000000001</v>
      </c>
      <c r="G4007" s="28" t="s">
        <v>40</v>
      </c>
      <c r="H4007" s="32">
        <v>86</v>
      </c>
      <c r="I4007" s="33">
        <v>898.18</v>
      </c>
      <c r="J4007" s="28" t="s">
        <v>22</v>
      </c>
      <c r="K4007" s="28" t="s">
        <v>4023</v>
      </c>
      <c r="L4007" s="28" t="s">
        <v>42</v>
      </c>
    </row>
    <row r="4008" spans="1:12" s="1" customFormat="1" ht="19.7" customHeight="1" x14ac:dyDescent="0.2">
      <c r="A4008" s="22" t="s">
        <v>7</v>
      </c>
      <c r="B4008" s="23">
        <v>44581</v>
      </c>
      <c r="C4008" s="24">
        <v>44581.607723191999</v>
      </c>
      <c r="D4008" s="22" t="s">
        <v>9</v>
      </c>
      <c r="E4008" s="22" t="s">
        <v>26</v>
      </c>
      <c r="F4008" s="25">
        <v>108.26</v>
      </c>
      <c r="G4008" s="22" t="s">
        <v>40</v>
      </c>
      <c r="H4008" s="26">
        <v>406</v>
      </c>
      <c r="I4008" s="27">
        <v>43953.56</v>
      </c>
      <c r="J4008" s="22" t="s">
        <v>27</v>
      </c>
      <c r="K4008" s="22" t="s">
        <v>4024</v>
      </c>
      <c r="L4008" s="22" t="s">
        <v>42</v>
      </c>
    </row>
    <row r="4009" spans="1:12" s="1" customFormat="1" ht="19.7" customHeight="1" x14ac:dyDescent="0.2">
      <c r="A4009" s="28" t="s">
        <v>7</v>
      </c>
      <c r="B4009" s="29">
        <v>44581</v>
      </c>
      <c r="C4009" s="30">
        <v>44581.607723191999</v>
      </c>
      <c r="D4009" s="28" t="s">
        <v>9</v>
      </c>
      <c r="E4009" s="28" t="s">
        <v>26</v>
      </c>
      <c r="F4009" s="31">
        <v>108.26</v>
      </c>
      <c r="G4009" s="28" t="s">
        <v>40</v>
      </c>
      <c r="H4009" s="32">
        <v>587</v>
      </c>
      <c r="I4009" s="33">
        <v>63548.62</v>
      </c>
      <c r="J4009" s="28" t="s">
        <v>27</v>
      </c>
      <c r="K4009" s="28" t="s">
        <v>4025</v>
      </c>
      <c r="L4009" s="28" t="s">
        <v>42</v>
      </c>
    </row>
    <row r="4010" spans="1:12" s="1" customFormat="1" ht="19.7" customHeight="1" x14ac:dyDescent="0.2">
      <c r="A4010" s="22" t="s">
        <v>7</v>
      </c>
      <c r="B4010" s="23">
        <v>44581</v>
      </c>
      <c r="C4010" s="24">
        <v>44581.607835336203</v>
      </c>
      <c r="D4010" s="22" t="s">
        <v>9</v>
      </c>
      <c r="E4010" s="22" t="s">
        <v>28</v>
      </c>
      <c r="F4010" s="25">
        <v>77.72</v>
      </c>
      <c r="G4010" s="22" t="s">
        <v>40</v>
      </c>
      <c r="H4010" s="26">
        <v>219</v>
      </c>
      <c r="I4010" s="27">
        <v>17020.68</v>
      </c>
      <c r="J4010" s="22" t="s">
        <v>29</v>
      </c>
      <c r="K4010" s="22" t="s">
        <v>4026</v>
      </c>
      <c r="L4010" s="22" t="s">
        <v>42</v>
      </c>
    </row>
    <row r="4011" spans="1:12" s="1" customFormat="1" ht="19.7" customHeight="1" x14ac:dyDescent="0.2">
      <c r="A4011" s="28" t="s">
        <v>7</v>
      </c>
      <c r="B4011" s="29">
        <v>44581</v>
      </c>
      <c r="C4011" s="30">
        <v>44581.607835336799</v>
      </c>
      <c r="D4011" s="28" t="s">
        <v>9</v>
      </c>
      <c r="E4011" s="28" t="s">
        <v>28</v>
      </c>
      <c r="F4011" s="31">
        <v>77.72</v>
      </c>
      <c r="G4011" s="28" t="s">
        <v>40</v>
      </c>
      <c r="H4011" s="32">
        <v>144</v>
      </c>
      <c r="I4011" s="33">
        <v>11191.68</v>
      </c>
      <c r="J4011" s="28" t="s">
        <v>29</v>
      </c>
      <c r="K4011" s="28" t="s">
        <v>4027</v>
      </c>
      <c r="L4011" s="28" t="s">
        <v>42</v>
      </c>
    </row>
    <row r="4012" spans="1:12" s="1" customFormat="1" ht="19.7" customHeight="1" x14ac:dyDescent="0.2">
      <c r="A4012" s="22" t="s">
        <v>7</v>
      </c>
      <c r="B4012" s="23">
        <v>44581</v>
      </c>
      <c r="C4012" s="24">
        <v>44581.607835337003</v>
      </c>
      <c r="D4012" s="22" t="s">
        <v>9</v>
      </c>
      <c r="E4012" s="22" t="s">
        <v>28</v>
      </c>
      <c r="F4012" s="25">
        <v>77.72</v>
      </c>
      <c r="G4012" s="22" t="s">
        <v>40</v>
      </c>
      <c r="H4012" s="26">
        <v>187</v>
      </c>
      <c r="I4012" s="27">
        <v>14533.64</v>
      </c>
      <c r="J4012" s="22" t="s">
        <v>29</v>
      </c>
      <c r="K4012" s="22" t="s">
        <v>4028</v>
      </c>
      <c r="L4012" s="22" t="s">
        <v>42</v>
      </c>
    </row>
    <row r="4013" spans="1:12" s="1" customFormat="1" ht="19.7" customHeight="1" x14ac:dyDescent="0.2">
      <c r="A4013" s="28" t="s">
        <v>7</v>
      </c>
      <c r="B4013" s="29">
        <v>44581</v>
      </c>
      <c r="C4013" s="30">
        <v>44581.607835337003</v>
      </c>
      <c r="D4013" s="28" t="s">
        <v>9</v>
      </c>
      <c r="E4013" s="28" t="s">
        <v>28</v>
      </c>
      <c r="F4013" s="31">
        <v>77.72</v>
      </c>
      <c r="G4013" s="28" t="s">
        <v>40</v>
      </c>
      <c r="H4013" s="32">
        <v>144</v>
      </c>
      <c r="I4013" s="33">
        <v>11191.68</v>
      </c>
      <c r="J4013" s="28" t="s">
        <v>29</v>
      </c>
      <c r="K4013" s="28" t="s">
        <v>4029</v>
      </c>
      <c r="L4013" s="28" t="s">
        <v>42</v>
      </c>
    </row>
    <row r="4014" spans="1:12" s="1" customFormat="1" ht="19.7" customHeight="1" x14ac:dyDescent="0.2">
      <c r="A4014" s="22" t="s">
        <v>7</v>
      </c>
      <c r="B4014" s="23">
        <v>44581</v>
      </c>
      <c r="C4014" s="24">
        <v>44581.607835337098</v>
      </c>
      <c r="D4014" s="22" t="s">
        <v>9</v>
      </c>
      <c r="E4014" s="22" t="s">
        <v>28</v>
      </c>
      <c r="F4014" s="25">
        <v>77.72</v>
      </c>
      <c r="G4014" s="22" t="s">
        <v>40</v>
      </c>
      <c r="H4014" s="26">
        <v>187</v>
      </c>
      <c r="I4014" s="27">
        <v>14533.64</v>
      </c>
      <c r="J4014" s="22" t="s">
        <v>29</v>
      </c>
      <c r="K4014" s="22" t="s">
        <v>4030</v>
      </c>
      <c r="L4014" s="22" t="s">
        <v>42</v>
      </c>
    </row>
    <row r="4015" spans="1:12" s="1" customFormat="1" ht="19.7" customHeight="1" x14ac:dyDescent="0.2">
      <c r="A4015" s="28" t="s">
        <v>7</v>
      </c>
      <c r="B4015" s="29">
        <v>44581</v>
      </c>
      <c r="C4015" s="30">
        <v>44581.607978359301</v>
      </c>
      <c r="D4015" s="28" t="s">
        <v>9</v>
      </c>
      <c r="E4015" s="28" t="s">
        <v>20</v>
      </c>
      <c r="F4015" s="31">
        <v>10.442</v>
      </c>
      <c r="G4015" s="28" t="s">
        <v>40</v>
      </c>
      <c r="H4015" s="32">
        <v>18</v>
      </c>
      <c r="I4015" s="33">
        <v>187.96</v>
      </c>
      <c r="J4015" s="28" t="s">
        <v>21</v>
      </c>
      <c r="K4015" s="28" t="s">
        <v>4031</v>
      </c>
      <c r="L4015" s="28" t="s">
        <v>42</v>
      </c>
    </row>
    <row r="4016" spans="1:12" s="1" customFormat="1" ht="19.7" customHeight="1" x14ac:dyDescent="0.2">
      <c r="A4016" s="22" t="s">
        <v>7</v>
      </c>
      <c r="B4016" s="23">
        <v>44581</v>
      </c>
      <c r="C4016" s="24">
        <v>44581.607990299897</v>
      </c>
      <c r="D4016" s="22" t="s">
        <v>9</v>
      </c>
      <c r="E4016" s="22" t="s">
        <v>20</v>
      </c>
      <c r="F4016" s="25">
        <v>10.442</v>
      </c>
      <c r="G4016" s="22" t="s">
        <v>40</v>
      </c>
      <c r="H4016" s="26">
        <v>382</v>
      </c>
      <c r="I4016" s="27">
        <v>3988.84</v>
      </c>
      <c r="J4016" s="22" t="s">
        <v>22</v>
      </c>
      <c r="K4016" s="22" t="s">
        <v>4032</v>
      </c>
      <c r="L4016" s="22" t="s">
        <v>42</v>
      </c>
    </row>
    <row r="4017" spans="1:12" s="1" customFormat="1" ht="19.7" customHeight="1" x14ac:dyDescent="0.2">
      <c r="A4017" s="28" t="s">
        <v>7</v>
      </c>
      <c r="B4017" s="29">
        <v>44581</v>
      </c>
      <c r="C4017" s="30">
        <v>44581.607990301804</v>
      </c>
      <c r="D4017" s="28" t="s">
        <v>9</v>
      </c>
      <c r="E4017" s="28" t="s">
        <v>20</v>
      </c>
      <c r="F4017" s="31">
        <v>10.442</v>
      </c>
      <c r="G4017" s="28" t="s">
        <v>40</v>
      </c>
      <c r="H4017" s="32">
        <v>382</v>
      </c>
      <c r="I4017" s="33">
        <v>3988.84</v>
      </c>
      <c r="J4017" s="28" t="s">
        <v>22</v>
      </c>
      <c r="K4017" s="28" t="s">
        <v>4033</v>
      </c>
      <c r="L4017" s="28" t="s">
        <v>42</v>
      </c>
    </row>
    <row r="4018" spans="1:12" s="1" customFormat="1" ht="19.7" customHeight="1" x14ac:dyDescent="0.2">
      <c r="A4018" s="22" t="s">
        <v>7</v>
      </c>
      <c r="B4018" s="23">
        <v>44581</v>
      </c>
      <c r="C4018" s="24">
        <v>44581.607990305201</v>
      </c>
      <c r="D4018" s="22" t="s">
        <v>9</v>
      </c>
      <c r="E4018" s="22" t="s">
        <v>20</v>
      </c>
      <c r="F4018" s="25">
        <v>10.442</v>
      </c>
      <c r="G4018" s="22" t="s">
        <v>40</v>
      </c>
      <c r="H4018" s="26">
        <v>382</v>
      </c>
      <c r="I4018" s="27">
        <v>3988.84</v>
      </c>
      <c r="J4018" s="22" t="s">
        <v>22</v>
      </c>
      <c r="K4018" s="22" t="s">
        <v>4034</v>
      </c>
      <c r="L4018" s="22" t="s">
        <v>42</v>
      </c>
    </row>
    <row r="4019" spans="1:12" s="1" customFormat="1" ht="19.7" customHeight="1" x14ac:dyDescent="0.2">
      <c r="A4019" s="28" t="s">
        <v>7</v>
      </c>
      <c r="B4019" s="29">
        <v>44581</v>
      </c>
      <c r="C4019" s="30">
        <v>44581.6079903141</v>
      </c>
      <c r="D4019" s="28" t="s">
        <v>9</v>
      </c>
      <c r="E4019" s="28" t="s">
        <v>20</v>
      </c>
      <c r="F4019" s="31">
        <v>10.442</v>
      </c>
      <c r="G4019" s="28" t="s">
        <v>40</v>
      </c>
      <c r="H4019" s="32">
        <v>382</v>
      </c>
      <c r="I4019" s="33">
        <v>3988.84</v>
      </c>
      <c r="J4019" s="28" t="s">
        <v>22</v>
      </c>
      <c r="K4019" s="28" t="s">
        <v>4035</v>
      </c>
      <c r="L4019" s="28" t="s">
        <v>42</v>
      </c>
    </row>
    <row r="4020" spans="1:12" s="1" customFormat="1" ht="19.7" customHeight="1" x14ac:dyDescent="0.2">
      <c r="A4020" s="22" t="s">
        <v>7</v>
      </c>
      <c r="B4020" s="23">
        <v>44581</v>
      </c>
      <c r="C4020" s="24">
        <v>44581.608129120003</v>
      </c>
      <c r="D4020" s="22" t="s">
        <v>9</v>
      </c>
      <c r="E4020" s="22" t="s">
        <v>26</v>
      </c>
      <c r="F4020" s="25">
        <v>108.22</v>
      </c>
      <c r="G4020" s="22" t="s">
        <v>40</v>
      </c>
      <c r="H4020" s="26">
        <v>303</v>
      </c>
      <c r="I4020" s="27">
        <v>32790.660000000003</v>
      </c>
      <c r="J4020" s="22" t="s">
        <v>22</v>
      </c>
      <c r="K4020" s="22" t="s">
        <v>4036</v>
      </c>
      <c r="L4020" s="22" t="s">
        <v>42</v>
      </c>
    </row>
    <row r="4021" spans="1:12" s="1" customFormat="1" ht="19.7" customHeight="1" x14ac:dyDescent="0.2">
      <c r="A4021" s="28" t="s">
        <v>7</v>
      </c>
      <c r="B4021" s="29">
        <v>44581</v>
      </c>
      <c r="C4021" s="30">
        <v>44581.608295543898</v>
      </c>
      <c r="D4021" s="28" t="s">
        <v>9</v>
      </c>
      <c r="E4021" s="28" t="s">
        <v>26</v>
      </c>
      <c r="F4021" s="31">
        <v>108.22</v>
      </c>
      <c r="G4021" s="28" t="s">
        <v>40</v>
      </c>
      <c r="H4021" s="32">
        <v>301</v>
      </c>
      <c r="I4021" s="33">
        <v>32574.22</v>
      </c>
      <c r="J4021" s="28" t="s">
        <v>27</v>
      </c>
      <c r="K4021" s="28" t="s">
        <v>4037</v>
      </c>
      <c r="L4021" s="28" t="s">
        <v>42</v>
      </c>
    </row>
    <row r="4022" spans="1:12" s="1" customFormat="1" ht="19.7" customHeight="1" x14ac:dyDescent="0.2">
      <c r="A4022" s="22" t="s">
        <v>7</v>
      </c>
      <c r="B4022" s="23">
        <v>44581</v>
      </c>
      <c r="C4022" s="24">
        <v>44581.608295544298</v>
      </c>
      <c r="D4022" s="22" t="s">
        <v>9</v>
      </c>
      <c r="E4022" s="22" t="s">
        <v>26</v>
      </c>
      <c r="F4022" s="25">
        <v>108.22</v>
      </c>
      <c r="G4022" s="22" t="s">
        <v>40</v>
      </c>
      <c r="H4022" s="26">
        <v>179</v>
      </c>
      <c r="I4022" s="27">
        <v>19371.38</v>
      </c>
      <c r="J4022" s="22" t="s">
        <v>27</v>
      </c>
      <c r="K4022" s="22" t="s">
        <v>4038</v>
      </c>
      <c r="L4022" s="22" t="s">
        <v>42</v>
      </c>
    </row>
    <row r="4023" spans="1:12" s="1" customFormat="1" ht="19.7" customHeight="1" x14ac:dyDescent="0.2">
      <c r="A4023" s="28" t="s">
        <v>7</v>
      </c>
      <c r="B4023" s="29">
        <v>44581</v>
      </c>
      <c r="C4023" s="30">
        <v>44581.608295544604</v>
      </c>
      <c r="D4023" s="28" t="s">
        <v>9</v>
      </c>
      <c r="E4023" s="28" t="s">
        <v>26</v>
      </c>
      <c r="F4023" s="31">
        <v>108.22</v>
      </c>
      <c r="G4023" s="28" t="s">
        <v>40</v>
      </c>
      <c r="H4023" s="32">
        <v>162</v>
      </c>
      <c r="I4023" s="33">
        <v>17531.64</v>
      </c>
      <c r="J4023" s="28" t="s">
        <v>27</v>
      </c>
      <c r="K4023" s="28" t="s">
        <v>4039</v>
      </c>
      <c r="L4023" s="28" t="s">
        <v>42</v>
      </c>
    </row>
    <row r="4024" spans="1:12" s="1" customFormat="1" ht="19.7" customHeight="1" x14ac:dyDescent="0.2">
      <c r="A4024" s="22" t="s">
        <v>7</v>
      </c>
      <c r="B4024" s="23">
        <v>44581</v>
      </c>
      <c r="C4024" s="24">
        <v>44581.608295544997</v>
      </c>
      <c r="D4024" s="22" t="s">
        <v>9</v>
      </c>
      <c r="E4024" s="22" t="s">
        <v>26</v>
      </c>
      <c r="F4024" s="25">
        <v>108.22</v>
      </c>
      <c r="G4024" s="22" t="s">
        <v>40</v>
      </c>
      <c r="H4024" s="26">
        <v>502</v>
      </c>
      <c r="I4024" s="27">
        <v>54326.44</v>
      </c>
      <c r="J4024" s="22" t="s">
        <v>27</v>
      </c>
      <c r="K4024" s="22" t="s">
        <v>4040</v>
      </c>
      <c r="L4024" s="22" t="s">
        <v>42</v>
      </c>
    </row>
    <row r="4025" spans="1:12" s="1" customFormat="1" ht="19.7" customHeight="1" x14ac:dyDescent="0.2">
      <c r="A4025" s="28" t="s">
        <v>7</v>
      </c>
      <c r="B4025" s="29">
        <v>44581</v>
      </c>
      <c r="C4025" s="30">
        <v>44581.608295545098</v>
      </c>
      <c r="D4025" s="28" t="s">
        <v>9</v>
      </c>
      <c r="E4025" s="28" t="s">
        <v>26</v>
      </c>
      <c r="F4025" s="31">
        <v>108.22</v>
      </c>
      <c r="G4025" s="28" t="s">
        <v>40</v>
      </c>
      <c r="H4025" s="32">
        <v>719</v>
      </c>
      <c r="I4025" s="33">
        <v>77810.179999999993</v>
      </c>
      <c r="J4025" s="28" t="s">
        <v>27</v>
      </c>
      <c r="K4025" s="28" t="s">
        <v>4041</v>
      </c>
      <c r="L4025" s="28" t="s">
        <v>42</v>
      </c>
    </row>
    <row r="4026" spans="1:12" s="1" customFormat="1" ht="19.7" customHeight="1" x14ac:dyDescent="0.2">
      <c r="A4026" s="22" t="s">
        <v>7</v>
      </c>
      <c r="B4026" s="23">
        <v>44581</v>
      </c>
      <c r="C4026" s="24">
        <v>44581.6082955452</v>
      </c>
      <c r="D4026" s="22" t="s">
        <v>9</v>
      </c>
      <c r="E4026" s="22" t="s">
        <v>26</v>
      </c>
      <c r="F4026" s="25">
        <v>108.22</v>
      </c>
      <c r="G4026" s="22" t="s">
        <v>40</v>
      </c>
      <c r="H4026" s="26">
        <v>263</v>
      </c>
      <c r="I4026" s="27">
        <v>28461.86</v>
      </c>
      <c r="J4026" s="22" t="s">
        <v>27</v>
      </c>
      <c r="K4026" s="22" t="s">
        <v>4042</v>
      </c>
      <c r="L4026" s="22" t="s">
        <v>42</v>
      </c>
    </row>
    <row r="4027" spans="1:12" s="1" customFormat="1" ht="19.7" customHeight="1" x14ac:dyDescent="0.2">
      <c r="A4027" s="28" t="s">
        <v>7</v>
      </c>
      <c r="B4027" s="29">
        <v>44581</v>
      </c>
      <c r="C4027" s="30">
        <v>44581.608295545397</v>
      </c>
      <c r="D4027" s="28" t="s">
        <v>9</v>
      </c>
      <c r="E4027" s="28" t="s">
        <v>26</v>
      </c>
      <c r="F4027" s="31">
        <v>108.22</v>
      </c>
      <c r="G4027" s="28" t="s">
        <v>40</v>
      </c>
      <c r="H4027" s="32">
        <v>250</v>
      </c>
      <c r="I4027" s="33">
        <v>27055</v>
      </c>
      <c r="J4027" s="28" t="s">
        <v>27</v>
      </c>
      <c r="K4027" s="28" t="s">
        <v>4043</v>
      </c>
      <c r="L4027" s="28" t="s">
        <v>42</v>
      </c>
    </row>
    <row r="4028" spans="1:12" s="1" customFormat="1" ht="19.7" customHeight="1" x14ac:dyDescent="0.2">
      <c r="A4028" s="22" t="s">
        <v>7</v>
      </c>
      <c r="B4028" s="23">
        <v>44581</v>
      </c>
      <c r="C4028" s="24">
        <v>44581.6082956584</v>
      </c>
      <c r="D4028" s="22" t="s">
        <v>9</v>
      </c>
      <c r="E4028" s="22" t="s">
        <v>26</v>
      </c>
      <c r="F4028" s="25">
        <v>108.22</v>
      </c>
      <c r="G4028" s="22" t="s">
        <v>40</v>
      </c>
      <c r="H4028" s="26">
        <v>4</v>
      </c>
      <c r="I4028" s="27">
        <v>432.88</v>
      </c>
      <c r="J4028" s="22" t="s">
        <v>22</v>
      </c>
      <c r="K4028" s="22" t="s">
        <v>4044</v>
      </c>
      <c r="L4028" s="22" t="s">
        <v>42</v>
      </c>
    </row>
    <row r="4029" spans="1:12" s="1" customFormat="1" ht="19.7" customHeight="1" x14ac:dyDescent="0.2">
      <c r="A4029" s="28" t="s">
        <v>7</v>
      </c>
      <c r="B4029" s="29">
        <v>44581</v>
      </c>
      <c r="C4029" s="30">
        <v>44581.608295659702</v>
      </c>
      <c r="D4029" s="28" t="s">
        <v>9</v>
      </c>
      <c r="E4029" s="28" t="s">
        <v>26</v>
      </c>
      <c r="F4029" s="31">
        <v>108.22</v>
      </c>
      <c r="G4029" s="28" t="s">
        <v>40</v>
      </c>
      <c r="H4029" s="32">
        <v>307</v>
      </c>
      <c r="I4029" s="33">
        <v>33223.54</v>
      </c>
      <c r="J4029" s="28" t="s">
        <v>22</v>
      </c>
      <c r="K4029" s="28" t="s">
        <v>4045</v>
      </c>
      <c r="L4029" s="28" t="s">
        <v>42</v>
      </c>
    </row>
    <row r="4030" spans="1:12" s="1" customFormat="1" ht="19.7" customHeight="1" x14ac:dyDescent="0.2">
      <c r="A4030" s="22" t="s">
        <v>7</v>
      </c>
      <c r="B4030" s="23">
        <v>44581</v>
      </c>
      <c r="C4030" s="24">
        <v>44581.608295659702</v>
      </c>
      <c r="D4030" s="22" t="s">
        <v>9</v>
      </c>
      <c r="E4030" s="22" t="s">
        <v>26</v>
      </c>
      <c r="F4030" s="25">
        <v>108.22</v>
      </c>
      <c r="G4030" s="22" t="s">
        <v>40</v>
      </c>
      <c r="H4030" s="26">
        <v>186</v>
      </c>
      <c r="I4030" s="27">
        <v>20128.919999999998</v>
      </c>
      <c r="J4030" s="22" t="s">
        <v>22</v>
      </c>
      <c r="K4030" s="22" t="s">
        <v>4046</v>
      </c>
      <c r="L4030" s="22" t="s">
        <v>42</v>
      </c>
    </row>
    <row r="4031" spans="1:12" s="1" customFormat="1" ht="19.7" customHeight="1" x14ac:dyDescent="0.2">
      <c r="A4031" s="28" t="s">
        <v>7</v>
      </c>
      <c r="B4031" s="29">
        <v>44581</v>
      </c>
      <c r="C4031" s="30">
        <v>44581.608295754602</v>
      </c>
      <c r="D4031" s="28" t="s">
        <v>9</v>
      </c>
      <c r="E4031" s="28" t="s">
        <v>26</v>
      </c>
      <c r="F4031" s="31">
        <v>108.22</v>
      </c>
      <c r="G4031" s="28" t="s">
        <v>40</v>
      </c>
      <c r="H4031" s="32">
        <v>385</v>
      </c>
      <c r="I4031" s="33">
        <v>41664.699999999997</v>
      </c>
      <c r="J4031" s="28" t="s">
        <v>27</v>
      </c>
      <c r="K4031" s="28" t="s">
        <v>4047</v>
      </c>
      <c r="L4031" s="28" t="s">
        <v>42</v>
      </c>
    </row>
    <row r="4032" spans="1:12" s="1" customFormat="1" ht="19.7" customHeight="1" x14ac:dyDescent="0.2">
      <c r="A4032" s="22" t="s">
        <v>7</v>
      </c>
      <c r="B4032" s="23">
        <v>44581</v>
      </c>
      <c r="C4032" s="24">
        <v>44581.608295755599</v>
      </c>
      <c r="D4032" s="22" t="s">
        <v>9</v>
      </c>
      <c r="E4032" s="22" t="s">
        <v>26</v>
      </c>
      <c r="F4032" s="25">
        <v>108.22</v>
      </c>
      <c r="G4032" s="22" t="s">
        <v>40</v>
      </c>
      <c r="H4032" s="26">
        <v>7</v>
      </c>
      <c r="I4032" s="27">
        <v>757.54</v>
      </c>
      <c r="J4032" s="22" t="s">
        <v>27</v>
      </c>
      <c r="K4032" s="22" t="s">
        <v>4048</v>
      </c>
      <c r="L4032" s="22" t="s">
        <v>42</v>
      </c>
    </row>
    <row r="4033" spans="1:12" s="1" customFormat="1" ht="19.7" customHeight="1" x14ac:dyDescent="0.2">
      <c r="A4033" s="28" t="s">
        <v>7</v>
      </c>
      <c r="B4033" s="29">
        <v>44581</v>
      </c>
      <c r="C4033" s="30">
        <v>44581.608413816502</v>
      </c>
      <c r="D4033" s="28" t="s">
        <v>9</v>
      </c>
      <c r="E4033" s="28" t="s">
        <v>28</v>
      </c>
      <c r="F4033" s="31">
        <v>77.7</v>
      </c>
      <c r="G4033" s="28" t="s">
        <v>40</v>
      </c>
      <c r="H4033" s="32">
        <v>893</v>
      </c>
      <c r="I4033" s="33">
        <v>69386.100000000006</v>
      </c>
      <c r="J4033" s="28" t="s">
        <v>29</v>
      </c>
      <c r="K4033" s="28" t="s">
        <v>4049</v>
      </c>
      <c r="L4033" s="28" t="s">
        <v>42</v>
      </c>
    </row>
    <row r="4034" spans="1:12" s="1" customFormat="1" ht="19.7" customHeight="1" x14ac:dyDescent="0.2">
      <c r="A4034" s="22" t="s">
        <v>7</v>
      </c>
      <c r="B4034" s="23">
        <v>44581</v>
      </c>
      <c r="C4034" s="24">
        <v>44581.608949837399</v>
      </c>
      <c r="D4034" s="22" t="s">
        <v>9</v>
      </c>
      <c r="E4034" s="22" t="s">
        <v>20</v>
      </c>
      <c r="F4034" s="25">
        <v>10.442</v>
      </c>
      <c r="G4034" s="22" t="s">
        <v>40</v>
      </c>
      <c r="H4034" s="26">
        <v>240</v>
      </c>
      <c r="I4034" s="27">
        <v>2506.08</v>
      </c>
      <c r="J4034" s="22" t="s">
        <v>22</v>
      </c>
      <c r="K4034" s="22" t="s">
        <v>4050</v>
      </c>
      <c r="L4034" s="22" t="s">
        <v>42</v>
      </c>
    </row>
    <row r="4035" spans="1:12" s="1" customFormat="1" ht="19.7" customHeight="1" x14ac:dyDescent="0.2">
      <c r="A4035" s="28" t="s">
        <v>7</v>
      </c>
      <c r="B4035" s="29">
        <v>44581</v>
      </c>
      <c r="C4035" s="30">
        <v>44581.608949840003</v>
      </c>
      <c r="D4035" s="28" t="s">
        <v>9</v>
      </c>
      <c r="E4035" s="28" t="s">
        <v>20</v>
      </c>
      <c r="F4035" s="31">
        <v>10.442</v>
      </c>
      <c r="G4035" s="28" t="s">
        <v>40</v>
      </c>
      <c r="H4035" s="32">
        <v>240</v>
      </c>
      <c r="I4035" s="33">
        <v>2506.08</v>
      </c>
      <c r="J4035" s="28" t="s">
        <v>22</v>
      </c>
      <c r="K4035" s="28" t="s">
        <v>4051</v>
      </c>
      <c r="L4035" s="28" t="s">
        <v>42</v>
      </c>
    </row>
    <row r="4036" spans="1:12" s="1" customFormat="1" ht="19.7" customHeight="1" x14ac:dyDescent="0.2">
      <c r="A4036" s="22" t="s">
        <v>7</v>
      </c>
      <c r="B4036" s="23">
        <v>44581</v>
      </c>
      <c r="C4036" s="24">
        <v>44581.6089499347</v>
      </c>
      <c r="D4036" s="22" t="s">
        <v>9</v>
      </c>
      <c r="E4036" s="22" t="s">
        <v>20</v>
      </c>
      <c r="F4036" s="25">
        <v>10.442</v>
      </c>
      <c r="G4036" s="22" t="s">
        <v>40</v>
      </c>
      <c r="H4036" s="26">
        <v>356</v>
      </c>
      <c r="I4036" s="27">
        <v>3717.35</v>
      </c>
      <c r="J4036" s="22" t="s">
        <v>21</v>
      </c>
      <c r="K4036" s="22" t="s">
        <v>4052</v>
      </c>
      <c r="L4036" s="22" t="s">
        <v>42</v>
      </c>
    </row>
    <row r="4037" spans="1:12" s="1" customFormat="1" ht="19.7" customHeight="1" x14ac:dyDescent="0.2">
      <c r="A4037" s="28" t="s">
        <v>7</v>
      </c>
      <c r="B4037" s="29">
        <v>44581</v>
      </c>
      <c r="C4037" s="30">
        <v>44581.6089499523</v>
      </c>
      <c r="D4037" s="28" t="s">
        <v>9</v>
      </c>
      <c r="E4037" s="28" t="s">
        <v>20</v>
      </c>
      <c r="F4037" s="31">
        <v>10.442</v>
      </c>
      <c r="G4037" s="28" t="s">
        <v>40</v>
      </c>
      <c r="H4037" s="32">
        <v>289</v>
      </c>
      <c r="I4037" s="33">
        <v>3017.74</v>
      </c>
      <c r="J4037" s="28" t="s">
        <v>21</v>
      </c>
      <c r="K4037" s="28" t="s">
        <v>4053</v>
      </c>
      <c r="L4037" s="28" t="s">
        <v>42</v>
      </c>
    </row>
    <row r="4038" spans="1:12" s="1" customFormat="1" ht="19.7" customHeight="1" x14ac:dyDescent="0.2">
      <c r="A4038" s="22" t="s">
        <v>7</v>
      </c>
      <c r="B4038" s="23">
        <v>44581</v>
      </c>
      <c r="C4038" s="24">
        <v>44581.608980368197</v>
      </c>
      <c r="D4038" s="22" t="s">
        <v>9</v>
      </c>
      <c r="E4038" s="22" t="s">
        <v>26</v>
      </c>
      <c r="F4038" s="25">
        <v>108.22</v>
      </c>
      <c r="G4038" s="22" t="s">
        <v>40</v>
      </c>
      <c r="H4038" s="26">
        <v>441</v>
      </c>
      <c r="I4038" s="27">
        <v>47725.02</v>
      </c>
      <c r="J4038" s="22" t="s">
        <v>23</v>
      </c>
      <c r="K4038" s="22" t="s">
        <v>4054</v>
      </c>
      <c r="L4038" s="22" t="s">
        <v>42</v>
      </c>
    </row>
    <row r="4039" spans="1:12" s="1" customFormat="1" ht="19.7" customHeight="1" x14ac:dyDescent="0.2">
      <c r="A4039" s="28" t="s">
        <v>7</v>
      </c>
      <c r="B4039" s="29">
        <v>44581</v>
      </c>
      <c r="C4039" s="30">
        <v>44581.608980369099</v>
      </c>
      <c r="D4039" s="28" t="s">
        <v>9</v>
      </c>
      <c r="E4039" s="28" t="s">
        <v>26</v>
      </c>
      <c r="F4039" s="31">
        <v>108.22</v>
      </c>
      <c r="G4039" s="28" t="s">
        <v>40</v>
      </c>
      <c r="H4039" s="32">
        <v>1002</v>
      </c>
      <c r="I4039" s="33">
        <v>108436.44</v>
      </c>
      <c r="J4039" s="28" t="s">
        <v>22</v>
      </c>
      <c r="K4039" s="28" t="s">
        <v>4055</v>
      </c>
      <c r="L4039" s="28" t="s">
        <v>42</v>
      </c>
    </row>
    <row r="4040" spans="1:12" s="1" customFormat="1" ht="19.7" customHeight="1" x14ac:dyDescent="0.2">
      <c r="A4040" s="22" t="s">
        <v>7</v>
      </c>
      <c r="B4040" s="23">
        <v>44581</v>
      </c>
      <c r="C4040" s="24">
        <v>44581.608980369601</v>
      </c>
      <c r="D4040" s="22" t="s">
        <v>9</v>
      </c>
      <c r="E4040" s="22" t="s">
        <v>20</v>
      </c>
      <c r="F4040" s="25">
        <v>10.442</v>
      </c>
      <c r="G4040" s="22" t="s">
        <v>40</v>
      </c>
      <c r="H4040" s="26">
        <v>240</v>
      </c>
      <c r="I4040" s="27">
        <v>2506.08</v>
      </c>
      <c r="J4040" s="22" t="s">
        <v>22</v>
      </c>
      <c r="K4040" s="22" t="s">
        <v>4056</v>
      </c>
      <c r="L4040" s="22" t="s">
        <v>42</v>
      </c>
    </row>
    <row r="4041" spans="1:12" s="1" customFormat="1" ht="19.7" customHeight="1" x14ac:dyDescent="0.2">
      <c r="A4041" s="28" t="s">
        <v>7</v>
      </c>
      <c r="B4041" s="29">
        <v>44581</v>
      </c>
      <c r="C4041" s="30">
        <v>44581.608980370504</v>
      </c>
      <c r="D4041" s="28" t="s">
        <v>9</v>
      </c>
      <c r="E4041" s="28" t="s">
        <v>26</v>
      </c>
      <c r="F4041" s="31">
        <v>108.22</v>
      </c>
      <c r="G4041" s="28" t="s">
        <v>40</v>
      </c>
      <c r="H4041" s="32">
        <v>573</v>
      </c>
      <c r="I4041" s="33">
        <v>62010.06</v>
      </c>
      <c r="J4041" s="28" t="s">
        <v>22</v>
      </c>
      <c r="K4041" s="28" t="s">
        <v>4057</v>
      </c>
      <c r="L4041" s="28" t="s">
        <v>42</v>
      </c>
    </row>
    <row r="4042" spans="1:12" s="1" customFormat="1" ht="19.7" customHeight="1" x14ac:dyDescent="0.2">
      <c r="A4042" s="22" t="s">
        <v>7</v>
      </c>
      <c r="B4042" s="23">
        <v>44581</v>
      </c>
      <c r="C4042" s="24">
        <v>44581.608980371297</v>
      </c>
      <c r="D4042" s="22" t="s">
        <v>9</v>
      </c>
      <c r="E4042" s="22" t="s">
        <v>20</v>
      </c>
      <c r="F4042" s="25">
        <v>10.442</v>
      </c>
      <c r="G4042" s="22" t="s">
        <v>40</v>
      </c>
      <c r="H4042" s="26">
        <v>240</v>
      </c>
      <c r="I4042" s="27">
        <v>2506.08</v>
      </c>
      <c r="J4042" s="22" t="s">
        <v>22</v>
      </c>
      <c r="K4042" s="22" t="s">
        <v>4058</v>
      </c>
      <c r="L4042" s="22" t="s">
        <v>42</v>
      </c>
    </row>
    <row r="4043" spans="1:12" s="1" customFormat="1" ht="19.7" customHeight="1" x14ac:dyDescent="0.2">
      <c r="A4043" s="28" t="s">
        <v>7</v>
      </c>
      <c r="B4043" s="29">
        <v>44581</v>
      </c>
      <c r="C4043" s="30">
        <v>44581.608980371297</v>
      </c>
      <c r="D4043" s="28" t="s">
        <v>9</v>
      </c>
      <c r="E4043" s="28" t="s">
        <v>20</v>
      </c>
      <c r="F4043" s="31">
        <v>10.442</v>
      </c>
      <c r="G4043" s="28" t="s">
        <v>40</v>
      </c>
      <c r="H4043" s="32">
        <v>240</v>
      </c>
      <c r="I4043" s="33">
        <v>2506.08</v>
      </c>
      <c r="J4043" s="28" t="s">
        <v>22</v>
      </c>
      <c r="K4043" s="28" t="s">
        <v>4059</v>
      </c>
      <c r="L4043" s="28" t="s">
        <v>42</v>
      </c>
    </row>
    <row r="4044" spans="1:12" s="1" customFormat="1" ht="19.7" customHeight="1" x14ac:dyDescent="0.2">
      <c r="A4044" s="22" t="s">
        <v>7</v>
      </c>
      <c r="B4044" s="23">
        <v>44581</v>
      </c>
      <c r="C4044" s="24">
        <v>44581.608980371297</v>
      </c>
      <c r="D4044" s="22" t="s">
        <v>9</v>
      </c>
      <c r="E4044" s="22" t="s">
        <v>20</v>
      </c>
      <c r="F4044" s="25">
        <v>10.442</v>
      </c>
      <c r="G4044" s="22" t="s">
        <v>40</v>
      </c>
      <c r="H4044" s="26">
        <v>32</v>
      </c>
      <c r="I4044" s="27">
        <v>334.14</v>
      </c>
      <c r="J4044" s="22" t="s">
        <v>22</v>
      </c>
      <c r="K4044" s="22" t="s">
        <v>4060</v>
      </c>
      <c r="L4044" s="22" t="s">
        <v>42</v>
      </c>
    </row>
    <row r="4045" spans="1:12" s="1" customFormat="1" ht="19.7" customHeight="1" x14ac:dyDescent="0.2">
      <c r="A4045" s="28" t="s">
        <v>7</v>
      </c>
      <c r="B4045" s="29">
        <v>44581</v>
      </c>
      <c r="C4045" s="30">
        <v>44581.608980466299</v>
      </c>
      <c r="D4045" s="28" t="s">
        <v>9</v>
      </c>
      <c r="E4045" s="28" t="s">
        <v>26</v>
      </c>
      <c r="F4045" s="31">
        <v>108.22</v>
      </c>
      <c r="G4045" s="28" t="s">
        <v>40</v>
      </c>
      <c r="H4045" s="32">
        <v>3301</v>
      </c>
      <c r="I4045" s="33">
        <v>357234.22</v>
      </c>
      <c r="J4045" s="28" t="s">
        <v>27</v>
      </c>
      <c r="K4045" s="28" t="s">
        <v>4061</v>
      </c>
      <c r="L4045" s="28" t="s">
        <v>42</v>
      </c>
    </row>
    <row r="4046" spans="1:12" s="1" customFormat="1" ht="19.7" customHeight="1" x14ac:dyDescent="0.2">
      <c r="A4046" s="22" t="s">
        <v>7</v>
      </c>
      <c r="B4046" s="23">
        <v>44581</v>
      </c>
      <c r="C4046" s="24">
        <v>44581.608980585901</v>
      </c>
      <c r="D4046" s="22" t="s">
        <v>9</v>
      </c>
      <c r="E4046" s="22" t="s">
        <v>26</v>
      </c>
      <c r="F4046" s="25">
        <v>108.22</v>
      </c>
      <c r="G4046" s="22" t="s">
        <v>40</v>
      </c>
      <c r="H4046" s="26">
        <v>6</v>
      </c>
      <c r="I4046" s="27">
        <v>649.32000000000005</v>
      </c>
      <c r="J4046" s="22" t="s">
        <v>24</v>
      </c>
      <c r="K4046" s="22" t="s">
        <v>4062</v>
      </c>
      <c r="L4046" s="22" t="s">
        <v>42</v>
      </c>
    </row>
    <row r="4047" spans="1:12" s="1" customFormat="1" ht="19.7" customHeight="1" x14ac:dyDescent="0.2">
      <c r="A4047" s="28" t="s">
        <v>7</v>
      </c>
      <c r="B4047" s="29">
        <v>44581</v>
      </c>
      <c r="C4047" s="30">
        <v>44581.608981170801</v>
      </c>
      <c r="D4047" s="28" t="s">
        <v>9</v>
      </c>
      <c r="E4047" s="28" t="s">
        <v>20</v>
      </c>
      <c r="F4047" s="31">
        <v>10.442</v>
      </c>
      <c r="G4047" s="28" t="s">
        <v>40</v>
      </c>
      <c r="H4047" s="32">
        <v>240</v>
      </c>
      <c r="I4047" s="33">
        <v>2506.08</v>
      </c>
      <c r="J4047" s="28" t="s">
        <v>22</v>
      </c>
      <c r="K4047" s="28" t="s">
        <v>4063</v>
      </c>
      <c r="L4047" s="28" t="s">
        <v>42</v>
      </c>
    </row>
    <row r="4048" spans="1:12" s="1" customFormat="1" ht="19.7" customHeight="1" x14ac:dyDescent="0.2">
      <c r="A4048" s="22" t="s">
        <v>7</v>
      </c>
      <c r="B4048" s="23">
        <v>44581</v>
      </c>
      <c r="C4048" s="24">
        <v>44581.609057642403</v>
      </c>
      <c r="D4048" s="22" t="s">
        <v>9</v>
      </c>
      <c r="E4048" s="22" t="s">
        <v>20</v>
      </c>
      <c r="F4048" s="25">
        <v>10.442</v>
      </c>
      <c r="G4048" s="22" t="s">
        <v>40</v>
      </c>
      <c r="H4048" s="26">
        <v>240</v>
      </c>
      <c r="I4048" s="27">
        <v>2506.08</v>
      </c>
      <c r="J4048" s="22" t="s">
        <v>22</v>
      </c>
      <c r="K4048" s="22" t="s">
        <v>4064</v>
      </c>
      <c r="L4048" s="22" t="s">
        <v>42</v>
      </c>
    </row>
    <row r="4049" spans="1:12" s="1" customFormat="1" ht="19.7" customHeight="1" x14ac:dyDescent="0.2">
      <c r="A4049" s="28" t="s">
        <v>7</v>
      </c>
      <c r="B4049" s="29">
        <v>44581</v>
      </c>
      <c r="C4049" s="30">
        <v>44581.609057642803</v>
      </c>
      <c r="D4049" s="28" t="s">
        <v>9</v>
      </c>
      <c r="E4049" s="28" t="s">
        <v>20</v>
      </c>
      <c r="F4049" s="31">
        <v>10.442</v>
      </c>
      <c r="G4049" s="28" t="s">
        <v>40</v>
      </c>
      <c r="H4049" s="32">
        <v>240</v>
      </c>
      <c r="I4049" s="33">
        <v>2506.08</v>
      </c>
      <c r="J4049" s="28" t="s">
        <v>22</v>
      </c>
      <c r="K4049" s="28" t="s">
        <v>4065</v>
      </c>
      <c r="L4049" s="28" t="s">
        <v>42</v>
      </c>
    </row>
    <row r="4050" spans="1:12" s="1" customFormat="1" ht="19.7" customHeight="1" x14ac:dyDescent="0.2">
      <c r="A4050" s="22" t="s">
        <v>7</v>
      </c>
      <c r="B4050" s="23">
        <v>44581</v>
      </c>
      <c r="C4050" s="24">
        <v>44581.609057642803</v>
      </c>
      <c r="D4050" s="22" t="s">
        <v>9</v>
      </c>
      <c r="E4050" s="22" t="s">
        <v>20</v>
      </c>
      <c r="F4050" s="25">
        <v>10.442</v>
      </c>
      <c r="G4050" s="22" t="s">
        <v>40</v>
      </c>
      <c r="H4050" s="26">
        <v>179</v>
      </c>
      <c r="I4050" s="27">
        <v>1869.12</v>
      </c>
      <c r="J4050" s="22" t="s">
        <v>22</v>
      </c>
      <c r="K4050" s="22" t="s">
        <v>4066</v>
      </c>
      <c r="L4050" s="22" t="s">
        <v>42</v>
      </c>
    </row>
    <row r="4051" spans="1:12" s="1" customFormat="1" ht="19.7" customHeight="1" x14ac:dyDescent="0.2">
      <c r="A4051" s="28" t="s">
        <v>7</v>
      </c>
      <c r="B4051" s="29">
        <v>44581</v>
      </c>
      <c r="C4051" s="30">
        <v>44581.609057643604</v>
      </c>
      <c r="D4051" s="28" t="s">
        <v>9</v>
      </c>
      <c r="E4051" s="28" t="s">
        <v>20</v>
      </c>
      <c r="F4051" s="31">
        <v>10.442</v>
      </c>
      <c r="G4051" s="28" t="s">
        <v>40</v>
      </c>
      <c r="H4051" s="32">
        <v>107</v>
      </c>
      <c r="I4051" s="33">
        <v>1117.29</v>
      </c>
      <c r="J4051" s="28" t="s">
        <v>22</v>
      </c>
      <c r="K4051" s="28" t="s">
        <v>4067</v>
      </c>
      <c r="L4051" s="28" t="s">
        <v>42</v>
      </c>
    </row>
    <row r="4052" spans="1:12" s="1" customFormat="1" ht="19.7" customHeight="1" x14ac:dyDescent="0.2">
      <c r="A4052" s="22" t="s">
        <v>7</v>
      </c>
      <c r="B4052" s="23">
        <v>44581</v>
      </c>
      <c r="C4052" s="24">
        <v>44581.609057674701</v>
      </c>
      <c r="D4052" s="22" t="s">
        <v>9</v>
      </c>
      <c r="E4052" s="22" t="s">
        <v>20</v>
      </c>
      <c r="F4052" s="25">
        <v>10.44</v>
      </c>
      <c r="G4052" s="22" t="s">
        <v>40</v>
      </c>
      <c r="H4052" s="26">
        <v>357</v>
      </c>
      <c r="I4052" s="27">
        <v>3727.08</v>
      </c>
      <c r="J4052" s="22" t="s">
        <v>22</v>
      </c>
      <c r="K4052" s="22" t="s">
        <v>4068</v>
      </c>
      <c r="L4052" s="22" t="s">
        <v>42</v>
      </c>
    </row>
    <row r="4053" spans="1:12" s="1" customFormat="1" ht="19.7" customHeight="1" x14ac:dyDescent="0.2">
      <c r="A4053" s="28" t="s">
        <v>7</v>
      </c>
      <c r="B4053" s="29">
        <v>44581</v>
      </c>
      <c r="C4053" s="30">
        <v>44581.609057716298</v>
      </c>
      <c r="D4053" s="28" t="s">
        <v>9</v>
      </c>
      <c r="E4053" s="28" t="s">
        <v>20</v>
      </c>
      <c r="F4053" s="31">
        <v>10.442</v>
      </c>
      <c r="G4053" s="28" t="s">
        <v>40</v>
      </c>
      <c r="H4053" s="32">
        <v>356</v>
      </c>
      <c r="I4053" s="33">
        <v>3717.35</v>
      </c>
      <c r="J4053" s="28" t="s">
        <v>21</v>
      </c>
      <c r="K4053" s="28" t="s">
        <v>4069</v>
      </c>
      <c r="L4053" s="28" t="s">
        <v>42</v>
      </c>
    </row>
    <row r="4054" spans="1:12" s="1" customFormat="1" ht="19.7" customHeight="1" x14ac:dyDescent="0.2">
      <c r="A4054" s="22" t="s">
        <v>7</v>
      </c>
      <c r="B4054" s="23">
        <v>44581</v>
      </c>
      <c r="C4054" s="24">
        <v>44581.609057717003</v>
      </c>
      <c r="D4054" s="22" t="s">
        <v>9</v>
      </c>
      <c r="E4054" s="22" t="s">
        <v>20</v>
      </c>
      <c r="F4054" s="25">
        <v>10.442</v>
      </c>
      <c r="G4054" s="22" t="s">
        <v>40</v>
      </c>
      <c r="H4054" s="26">
        <v>431</v>
      </c>
      <c r="I4054" s="27">
        <v>4500.5</v>
      </c>
      <c r="J4054" s="22" t="s">
        <v>21</v>
      </c>
      <c r="K4054" s="22" t="s">
        <v>4070</v>
      </c>
      <c r="L4054" s="22" t="s">
        <v>42</v>
      </c>
    </row>
    <row r="4055" spans="1:12" s="1" customFormat="1" ht="19.7" customHeight="1" x14ac:dyDescent="0.2">
      <c r="A4055" s="28" t="s">
        <v>7</v>
      </c>
      <c r="B4055" s="29">
        <v>44581</v>
      </c>
      <c r="C4055" s="30">
        <v>44581.609057717302</v>
      </c>
      <c r="D4055" s="28" t="s">
        <v>9</v>
      </c>
      <c r="E4055" s="28" t="s">
        <v>20</v>
      </c>
      <c r="F4055" s="31">
        <v>10.442</v>
      </c>
      <c r="G4055" s="28" t="s">
        <v>40</v>
      </c>
      <c r="H4055" s="32">
        <v>288</v>
      </c>
      <c r="I4055" s="33">
        <v>3007.3</v>
      </c>
      <c r="J4055" s="28" t="s">
        <v>21</v>
      </c>
      <c r="K4055" s="28" t="s">
        <v>4071</v>
      </c>
      <c r="L4055" s="28" t="s">
        <v>42</v>
      </c>
    </row>
    <row r="4056" spans="1:12" s="1" customFormat="1" ht="19.7" customHeight="1" x14ac:dyDescent="0.2">
      <c r="A4056" s="22" t="s">
        <v>7</v>
      </c>
      <c r="B4056" s="23">
        <v>44581</v>
      </c>
      <c r="C4056" s="24">
        <v>44581.609057725203</v>
      </c>
      <c r="D4056" s="22" t="s">
        <v>9</v>
      </c>
      <c r="E4056" s="22" t="s">
        <v>20</v>
      </c>
      <c r="F4056" s="25">
        <v>10.442</v>
      </c>
      <c r="G4056" s="22" t="s">
        <v>40</v>
      </c>
      <c r="H4056" s="26">
        <v>68</v>
      </c>
      <c r="I4056" s="27">
        <v>710.06</v>
      </c>
      <c r="J4056" s="22" t="s">
        <v>21</v>
      </c>
      <c r="K4056" s="22" t="s">
        <v>4072</v>
      </c>
      <c r="L4056" s="22" t="s">
        <v>42</v>
      </c>
    </row>
    <row r="4057" spans="1:12" s="1" customFormat="1" ht="19.7" customHeight="1" x14ac:dyDescent="0.2">
      <c r="A4057" s="28" t="s">
        <v>7</v>
      </c>
      <c r="B4057" s="29">
        <v>44581</v>
      </c>
      <c r="C4057" s="30">
        <v>44581.609057759197</v>
      </c>
      <c r="D4057" s="28" t="s">
        <v>9</v>
      </c>
      <c r="E4057" s="28" t="s">
        <v>20</v>
      </c>
      <c r="F4057" s="31">
        <v>10.44</v>
      </c>
      <c r="G4057" s="28" t="s">
        <v>40</v>
      </c>
      <c r="H4057" s="32">
        <v>570</v>
      </c>
      <c r="I4057" s="33">
        <v>5950.8</v>
      </c>
      <c r="J4057" s="28" t="s">
        <v>21</v>
      </c>
      <c r="K4057" s="28" t="s">
        <v>4073</v>
      </c>
      <c r="L4057" s="28" t="s">
        <v>42</v>
      </c>
    </row>
    <row r="4058" spans="1:12" s="1" customFormat="1" ht="19.7" customHeight="1" x14ac:dyDescent="0.2">
      <c r="A4058" s="22" t="s">
        <v>7</v>
      </c>
      <c r="B4058" s="23">
        <v>44581</v>
      </c>
      <c r="C4058" s="24">
        <v>44581.609057842201</v>
      </c>
      <c r="D4058" s="22" t="s">
        <v>9</v>
      </c>
      <c r="E4058" s="22" t="s">
        <v>20</v>
      </c>
      <c r="F4058" s="25">
        <v>10.442</v>
      </c>
      <c r="G4058" s="22" t="s">
        <v>40</v>
      </c>
      <c r="H4058" s="26">
        <v>44</v>
      </c>
      <c r="I4058" s="27">
        <v>459.45</v>
      </c>
      <c r="J4058" s="22" t="s">
        <v>22</v>
      </c>
      <c r="K4058" s="22" t="s">
        <v>4074</v>
      </c>
      <c r="L4058" s="22" t="s">
        <v>42</v>
      </c>
    </row>
    <row r="4059" spans="1:12" s="1" customFormat="1" ht="19.7" customHeight="1" x14ac:dyDescent="0.2">
      <c r="A4059" s="28" t="s">
        <v>7</v>
      </c>
      <c r="B4059" s="29">
        <v>44581</v>
      </c>
      <c r="C4059" s="30">
        <v>44581.609153372097</v>
      </c>
      <c r="D4059" s="28" t="s">
        <v>9</v>
      </c>
      <c r="E4059" s="28" t="s">
        <v>20</v>
      </c>
      <c r="F4059" s="31">
        <v>10.44</v>
      </c>
      <c r="G4059" s="28" t="s">
        <v>40</v>
      </c>
      <c r="H4059" s="32">
        <v>570</v>
      </c>
      <c r="I4059" s="33">
        <v>5950.8</v>
      </c>
      <c r="J4059" s="28" t="s">
        <v>21</v>
      </c>
      <c r="K4059" s="28" t="s">
        <v>4075</v>
      </c>
      <c r="L4059" s="28" t="s">
        <v>42</v>
      </c>
    </row>
    <row r="4060" spans="1:12" s="1" customFormat="1" ht="19.7" customHeight="1" x14ac:dyDescent="0.2">
      <c r="A4060" s="22" t="s">
        <v>7</v>
      </c>
      <c r="B4060" s="23">
        <v>44581</v>
      </c>
      <c r="C4060" s="24">
        <v>44581.609153373298</v>
      </c>
      <c r="D4060" s="22" t="s">
        <v>9</v>
      </c>
      <c r="E4060" s="22" t="s">
        <v>20</v>
      </c>
      <c r="F4060" s="25">
        <v>10.44</v>
      </c>
      <c r="G4060" s="22" t="s">
        <v>40</v>
      </c>
      <c r="H4060" s="26">
        <v>570</v>
      </c>
      <c r="I4060" s="27">
        <v>5950.8</v>
      </c>
      <c r="J4060" s="22" t="s">
        <v>21</v>
      </c>
      <c r="K4060" s="22" t="s">
        <v>4076</v>
      </c>
      <c r="L4060" s="22" t="s">
        <v>42</v>
      </c>
    </row>
    <row r="4061" spans="1:12" s="1" customFormat="1" ht="19.7" customHeight="1" x14ac:dyDescent="0.2">
      <c r="A4061" s="28" t="s">
        <v>7</v>
      </c>
      <c r="B4061" s="29">
        <v>44581</v>
      </c>
      <c r="C4061" s="30">
        <v>44581.609153373603</v>
      </c>
      <c r="D4061" s="28" t="s">
        <v>9</v>
      </c>
      <c r="E4061" s="28" t="s">
        <v>20</v>
      </c>
      <c r="F4061" s="31">
        <v>10.44</v>
      </c>
      <c r="G4061" s="28" t="s">
        <v>40</v>
      </c>
      <c r="H4061" s="32">
        <v>235</v>
      </c>
      <c r="I4061" s="33">
        <v>2453.4</v>
      </c>
      <c r="J4061" s="28" t="s">
        <v>21</v>
      </c>
      <c r="K4061" s="28" t="s">
        <v>4077</v>
      </c>
      <c r="L4061" s="28" t="s">
        <v>42</v>
      </c>
    </row>
    <row r="4062" spans="1:12" s="1" customFormat="1" ht="19.7" customHeight="1" x14ac:dyDescent="0.2">
      <c r="A4062" s="22" t="s">
        <v>7</v>
      </c>
      <c r="B4062" s="23">
        <v>44581</v>
      </c>
      <c r="C4062" s="24">
        <v>44581.609153373698</v>
      </c>
      <c r="D4062" s="22" t="s">
        <v>9</v>
      </c>
      <c r="E4062" s="22" t="s">
        <v>20</v>
      </c>
      <c r="F4062" s="25">
        <v>10.44</v>
      </c>
      <c r="G4062" s="22" t="s">
        <v>40</v>
      </c>
      <c r="H4062" s="26">
        <v>186</v>
      </c>
      <c r="I4062" s="27">
        <v>1941.84</v>
      </c>
      <c r="J4062" s="22" t="s">
        <v>21</v>
      </c>
      <c r="K4062" s="22" t="s">
        <v>4078</v>
      </c>
      <c r="L4062" s="22" t="s">
        <v>42</v>
      </c>
    </row>
    <row r="4063" spans="1:12" s="1" customFormat="1" ht="19.7" customHeight="1" x14ac:dyDescent="0.2">
      <c r="A4063" s="28" t="s">
        <v>7</v>
      </c>
      <c r="B4063" s="29">
        <v>44581</v>
      </c>
      <c r="C4063" s="30">
        <v>44581.609153375903</v>
      </c>
      <c r="D4063" s="28" t="s">
        <v>9</v>
      </c>
      <c r="E4063" s="28" t="s">
        <v>20</v>
      </c>
      <c r="F4063" s="31">
        <v>10.44</v>
      </c>
      <c r="G4063" s="28" t="s">
        <v>40</v>
      </c>
      <c r="H4063" s="32">
        <v>30</v>
      </c>
      <c r="I4063" s="33">
        <v>313.2</v>
      </c>
      <c r="J4063" s="28" t="s">
        <v>21</v>
      </c>
      <c r="K4063" s="28" t="s">
        <v>4079</v>
      </c>
      <c r="L4063" s="28" t="s">
        <v>42</v>
      </c>
    </row>
    <row r="4064" spans="1:12" s="1" customFormat="1" ht="19.7" customHeight="1" x14ac:dyDescent="0.2">
      <c r="A4064" s="22" t="s">
        <v>7</v>
      </c>
      <c r="B4064" s="23">
        <v>44581</v>
      </c>
      <c r="C4064" s="24">
        <v>44581.6091534691</v>
      </c>
      <c r="D4064" s="22" t="s">
        <v>9</v>
      </c>
      <c r="E4064" s="22" t="s">
        <v>20</v>
      </c>
      <c r="F4064" s="25">
        <v>10.44</v>
      </c>
      <c r="G4064" s="22" t="s">
        <v>40</v>
      </c>
      <c r="H4064" s="26">
        <v>26</v>
      </c>
      <c r="I4064" s="27">
        <v>271.44</v>
      </c>
      <c r="J4064" s="22" t="s">
        <v>22</v>
      </c>
      <c r="K4064" s="22" t="s">
        <v>4080</v>
      </c>
      <c r="L4064" s="22" t="s">
        <v>42</v>
      </c>
    </row>
    <row r="4065" spans="1:12" s="1" customFormat="1" ht="19.7" customHeight="1" x14ac:dyDescent="0.2">
      <c r="A4065" s="28" t="s">
        <v>7</v>
      </c>
      <c r="B4065" s="29">
        <v>44581</v>
      </c>
      <c r="C4065" s="30">
        <v>44581.609153470199</v>
      </c>
      <c r="D4065" s="28" t="s">
        <v>9</v>
      </c>
      <c r="E4065" s="28" t="s">
        <v>20</v>
      </c>
      <c r="F4065" s="31">
        <v>10.44</v>
      </c>
      <c r="G4065" s="28" t="s">
        <v>40</v>
      </c>
      <c r="H4065" s="32">
        <v>18</v>
      </c>
      <c r="I4065" s="33">
        <v>187.92</v>
      </c>
      <c r="J4065" s="28" t="s">
        <v>23</v>
      </c>
      <c r="K4065" s="28" t="s">
        <v>4081</v>
      </c>
      <c r="L4065" s="28" t="s">
        <v>42</v>
      </c>
    </row>
    <row r="4066" spans="1:12" s="1" customFormat="1" ht="19.7" customHeight="1" x14ac:dyDescent="0.2">
      <c r="A4066" s="22" t="s">
        <v>7</v>
      </c>
      <c r="B4066" s="23">
        <v>44581</v>
      </c>
      <c r="C4066" s="24">
        <v>44581.609153470599</v>
      </c>
      <c r="D4066" s="22" t="s">
        <v>9</v>
      </c>
      <c r="E4066" s="22" t="s">
        <v>20</v>
      </c>
      <c r="F4066" s="25">
        <v>10.44</v>
      </c>
      <c r="G4066" s="22" t="s">
        <v>40</v>
      </c>
      <c r="H4066" s="26">
        <v>78</v>
      </c>
      <c r="I4066" s="27">
        <v>814.32</v>
      </c>
      <c r="J4066" s="22" t="s">
        <v>22</v>
      </c>
      <c r="K4066" s="22" t="s">
        <v>4082</v>
      </c>
      <c r="L4066" s="22" t="s">
        <v>42</v>
      </c>
    </row>
    <row r="4067" spans="1:12" s="1" customFormat="1" ht="19.7" customHeight="1" x14ac:dyDescent="0.2">
      <c r="A4067" s="28" t="s">
        <v>7</v>
      </c>
      <c r="B4067" s="29">
        <v>44581</v>
      </c>
      <c r="C4067" s="30">
        <v>44581.609153470803</v>
      </c>
      <c r="D4067" s="28" t="s">
        <v>9</v>
      </c>
      <c r="E4067" s="28" t="s">
        <v>20</v>
      </c>
      <c r="F4067" s="31">
        <v>10.44</v>
      </c>
      <c r="G4067" s="28" t="s">
        <v>40</v>
      </c>
      <c r="H4067" s="32">
        <v>103</v>
      </c>
      <c r="I4067" s="33">
        <v>1075.32</v>
      </c>
      <c r="J4067" s="28" t="s">
        <v>22</v>
      </c>
      <c r="K4067" s="28" t="s">
        <v>4083</v>
      </c>
      <c r="L4067" s="28" t="s">
        <v>42</v>
      </c>
    </row>
    <row r="4068" spans="1:12" s="1" customFormat="1" ht="19.7" customHeight="1" x14ac:dyDescent="0.2">
      <c r="A4068" s="22" t="s">
        <v>7</v>
      </c>
      <c r="B4068" s="23">
        <v>44581</v>
      </c>
      <c r="C4068" s="24">
        <v>44581.609153470999</v>
      </c>
      <c r="D4068" s="22" t="s">
        <v>9</v>
      </c>
      <c r="E4068" s="22" t="s">
        <v>20</v>
      </c>
      <c r="F4068" s="25">
        <v>10.44</v>
      </c>
      <c r="G4068" s="22" t="s">
        <v>40</v>
      </c>
      <c r="H4068" s="26">
        <v>202</v>
      </c>
      <c r="I4068" s="27">
        <v>2108.88</v>
      </c>
      <c r="J4068" s="22" t="s">
        <v>22</v>
      </c>
      <c r="K4068" s="22" t="s">
        <v>4084</v>
      </c>
      <c r="L4068" s="22" t="s">
        <v>42</v>
      </c>
    </row>
    <row r="4069" spans="1:12" s="1" customFormat="1" ht="19.7" customHeight="1" x14ac:dyDescent="0.2">
      <c r="A4069" s="28" t="s">
        <v>7</v>
      </c>
      <c r="B4069" s="29">
        <v>44581</v>
      </c>
      <c r="C4069" s="30">
        <v>44581.609153470999</v>
      </c>
      <c r="D4069" s="28" t="s">
        <v>9</v>
      </c>
      <c r="E4069" s="28" t="s">
        <v>20</v>
      </c>
      <c r="F4069" s="31">
        <v>10.44</v>
      </c>
      <c r="G4069" s="28" t="s">
        <v>40</v>
      </c>
      <c r="H4069" s="32">
        <v>181</v>
      </c>
      <c r="I4069" s="33">
        <v>1889.64</v>
      </c>
      <c r="J4069" s="28" t="s">
        <v>22</v>
      </c>
      <c r="K4069" s="28" t="s">
        <v>4085</v>
      </c>
      <c r="L4069" s="28" t="s">
        <v>42</v>
      </c>
    </row>
    <row r="4070" spans="1:12" s="1" customFormat="1" ht="19.7" customHeight="1" x14ac:dyDescent="0.2">
      <c r="A4070" s="22" t="s">
        <v>7</v>
      </c>
      <c r="B4070" s="23">
        <v>44581</v>
      </c>
      <c r="C4070" s="24">
        <v>44581.6091534718</v>
      </c>
      <c r="D4070" s="22" t="s">
        <v>9</v>
      </c>
      <c r="E4070" s="22" t="s">
        <v>20</v>
      </c>
      <c r="F4070" s="25">
        <v>10.44</v>
      </c>
      <c r="G4070" s="22" t="s">
        <v>40</v>
      </c>
      <c r="H4070" s="26">
        <v>277</v>
      </c>
      <c r="I4070" s="27">
        <v>2891.88</v>
      </c>
      <c r="J4070" s="22" t="s">
        <v>22</v>
      </c>
      <c r="K4070" s="22" t="s">
        <v>4086</v>
      </c>
      <c r="L4070" s="22" t="s">
        <v>42</v>
      </c>
    </row>
    <row r="4071" spans="1:12" s="1" customFormat="1" ht="19.7" customHeight="1" x14ac:dyDescent="0.2">
      <c r="A4071" s="28" t="s">
        <v>7</v>
      </c>
      <c r="B4071" s="29">
        <v>44581</v>
      </c>
      <c r="C4071" s="30">
        <v>44581.609153472004</v>
      </c>
      <c r="D4071" s="28" t="s">
        <v>9</v>
      </c>
      <c r="E4071" s="28" t="s">
        <v>20</v>
      </c>
      <c r="F4071" s="31">
        <v>10.44</v>
      </c>
      <c r="G4071" s="28" t="s">
        <v>40</v>
      </c>
      <c r="H4071" s="32">
        <v>87</v>
      </c>
      <c r="I4071" s="33">
        <v>908.28</v>
      </c>
      <c r="J4071" s="28" t="s">
        <v>22</v>
      </c>
      <c r="K4071" s="28" t="s">
        <v>4087</v>
      </c>
      <c r="L4071" s="28" t="s">
        <v>42</v>
      </c>
    </row>
    <row r="4072" spans="1:12" s="1" customFormat="1" ht="19.7" customHeight="1" x14ac:dyDescent="0.2">
      <c r="A4072" s="22" t="s">
        <v>7</v>
      </c>
      <c r="B4072" s="23">
        <v>44581</v>
      </c>
      <c r="C4072" s="24">
        <v>44581.609153672704</v>
      </c>
      <c r="D4072" s="22" t="s">
        <v>9</v>
      </c>
      <c r="E4072" s="22" t="s">
        <v>20</v>
      </c>
      <c r="F4072" s="25">
        <v>10.44</v>
      </c>
      <c r="G4072" s="22" t="s">
        <v>40</v>
      </c>
      <c r="H4072" s="26">
        <v>1130</v>
      </c>
      <c r="I4072" s="27">
        <v>11797.2</v>
      </c>
      <c r="J4072" s="22" t="s">
        <v>22</v>
      </c>
      <c r="K4072" s="22" t="s">
        <v>4088</v>
      </c>
      <c r="L4072" s="22" t="s">
        <v>42</v>
      </c>
    </row>
    <row r="4073" spans="1:12" s="1" customFormat="1" ht="19.7" customHeight="1" x14ac:dyDescent="0.2">
      <c r="A4073" s="28" t="s">
        <v>7</v>
      </c>
      <c r="B4073" s="29">
        <v>44581</v>
      </c>
      <c r="C4073" s="30">
        <v>44581.609158322703</v>
      </c>
      <c r="D4073" s="28" t="s">
        <v>9</v>
      </c>
      <c r="E4073" s="28" t="s">
        <v>28</v>
      </c>
      <c r="F4073" s="31">
        <v>77.69</v>
      </c>
      <c r="G4073" s="28" t="s">
        <v>40</v>
      </c>
      <c r="H4073" s="32">
        <v>800</v>
      </c>
      <c r="I4073" s="33">
        <v>62152</v>
      </c>
      <c r="J4073" s="28" t="s">
        <v>29</v>
      </c>
      <c r="K4073" s="28" t="s">
        <v>4089</v>
      </c>
      <c r="L4073" s="28" t="s">
        <v>42</v>
      </c>
    </row>
    <row r="4074" spans="1:12" s="1" customFormat="1" ht="19.7" customHeight="1" x14ac:dyDescent="0.2">
      <c r="A4074" s="22" t="s">
        <v>7</v>
      </c>
      <c r="B4074" s="23">
        <v>44581</v>
      </c>
      <c r="C4074" s="24">
        <v>44581.609158323001</v>
      </c>
      <c r="D4074" s="22" t="s">
        <v>9</v>
      </c>
      <c r="E4074" s="22" t="s">
        <v>28</v>
      </c>
      <c r="F4074" s="25">
        <v>77.69</v>
      </c>
      <c r="G4074" s="22" t="s">
        <v>40</v>
      </c>
      <c r="H4074" s="26">
        <v>181</v>
      </c>
      <c r="I4074" s="27">
        <v>14061.89</v>
      </c>
      <c r="J4074" s="22" t="s">
        <v>29</v>
      </c>
      <c r="K4074" s="22" t="s">
        <v>4090</v>
      </c>
      <c r="L4074" s="22" t="s">
        <v>42</v>
      </c>
    </row>
    <row r="4075" spans="1:12" s="1" customFormat="1" ht="19.7" customHeight="1" x14ac:dyDescent="0.2">
      <c r="A4075" s="28" t="s">
        <v>7</v>
      </c>
      <c r="B4075" s="29">
        <v>44581</v>
      </c>
      <c r="C4075" s="30">
        <v>44581.610072980897</v>
      </c>
      <c r="D4075" s="28" t="s">
        <v>9</v>
      </c>
      <c r="E4075" s="28" t="s">
        <v>26</v>
      </c>
      <c r="F4075" s="31">
        <v>108.14</v>
      </c>
      <c r="G4075" s="28" t="s">
        <v>40</v>
      </c>
      <c r="H4075" s="32">
        <v>848</v>
      </c>
      <c r="I4075" s="33">
        <v>91702.720000000001</v>
      </c>
      <c r="J4075" s="28" t="s">
        <v>22</v>
      </c>
      <c r="K4075" s="28" t="s">
        <v>4091</v>
      </c>
      <c r="L4075" s="28" t="s">
        <v>42</v>
      </c>
    </row>
    <row r="4076" spans="1:12" s="1" customFormat="1" ht="19.7" customHeight="1" x14ac:dyDescent="0.2">
      <c r="A4076" s="22" t="s">
        <v>7</v>
      </c>
      <c r="B4076" s="23">
        <v>44581</v>
      </c>
      <c r="C4076" s="24">
        <v>44581.610072982097</v>
      </c>
      <c r="D4076" s="22" t="s">
        <v>9</v>
      </c>
      <c r="E4076" s="22" t="s">
        <v>26</v>
      </c>
      <c r="F4076" s="25">
        <v>108.14</v>
      </c>
      <c r="G4076" s="22" t="s">
        <v>40</v>
      </c>
      <c r="H4076" s="26">
        <v>767</v>
      </c>
      <c r="I4076" s="27">
        <v>82943.38</v>
      </c>
      <c r="J4076" s="22" t="s">
        <v>22</v>
      </c>
      <c r="K4076" s="22" t="s">
        <v>4092</v>
      </c>
      <c r="L4076" s="22" t="s">
        <v>42</v>
      </c>
    </row>
    <row r="4077" spans="1:12" s="1" customFormat="1" ht="19.7" customHeight="1" x14ac:dyDescent="0.2">
      <c r="A4077" s="28" t="s">
        <v>7</v>
      </c>
      <c r="B4077" s="29">
        <v>44581</v>
      </c>
      <c r="C4077" s="30">
        <v>44581.611951090003</v>
      </c>
      <c r="D4077" s="28" t="s">
        <v>9</v>
      </c>
      <c r="E4077" s="28" t="s">
        <v>26</v>
      </c>
      <c r="F4077" s="31">
        <v>108.24</v>
      </c>
      <c r="G4077" s="28" t="s">
        <v>40</v>
      </c>
      <c r="H4077" s="32">
        <v>307</v>
      </c>
      <c r="I4077" s="33">
        <v>33229.68</v>
      </c>
      <c r="J4077" s="28" t="s">
        <v>27</v>
      </c>
      <c r="K4077" s="28" t="s">
        <v>4093</v>
      </c>
      <c r="L4077" s="28" t="s">
        <v>42</v>
      </c>
    </row>
    <row r="4078" spans="1:12" s="1" customFormat="1" ht="19.7" customHeight="1" x14ac:dyDescent="0.2">
      <c r="A4078" s="22" t="s">
        <v>7</v>
      </c>
      <c r="B4078" s="23">
        <v>44581</v>
      </c>
      <c r="C4078" s="24">
        <v>44581.611951186896</v>
      </c>
      <c r="D4078" s="22" t="s">
        <v>9</v>
      </c>
      <c r="E4078" s="22" t="s">
        <v>26</v>
      </c>
      <c r="F4078" s="25">
        <v>108.24</v>
      </c>
      <c r="G4078" s="22" t="s">
        <v>40</v>
      </c>
      <c r="H4078" s="26">
        <v>146</v>
      </c>
      <c r="I4078" s="27">
        <v>15803.04</v>
      </c>
      <c r="J4078" s="22" t="s">
        <v>22</v>
      </c>
      <c r="K4078" s="22" t="s">
        <v>4094</v>
      </c>
      <c r="L4078" s="22" t="s">
        <v>42</v>
      </c>
    </row>
    <row r="4079" spans="1:12" s="1" customFormat="1" ht="19.7" customHeight="1" x14ac:dyDescent="0.2">
      <c r="A4079" s="28" t="s">
        <v>7</v>
      </c>
      <c r="B4079" s="29">
        <v>44581</v>
      </c>
      <c r="C4079" s="30">
        <v>44581.611951188199</v>
      </c>
      <c r="D4079" s="28" t="s">
        <v>9</v>
      </c>
      <c r="E4079" s="28" t="s">
        <v>26</v>
      </c>
      <c r="F4079" s="31">
        <v>108.24</v>
      </c>
      <c r="G4079" s="28" t="s">
        <v>40</v>
      </c>
      <c r="H4079" s="32">
        <v>146</v>
      </c>
      <c r="I4079" s="33">
        <v>15803.04</v>
      </c>
      <c r="J4079" s="28" t="s">
        <v>22</v>
      </c>
      <c r="K4079" s="28" t="s">
        <v>4095</v>
      </c>
      <c r="L4079" s="28" t="s">
        <v>42</v>
      </c>
    </row>
    <row r="4080" spans="1:12" s="1" customFormat="1" ht="19.7" customHeight="1" x14ac:dyDescent="0.2">
      <c r="A4080" s="22" t="s">
        <v>7</v>
      </c>
      <c r="B4080" s="23">
        <v>44581</v>
      </c>
      <c r="C4080" s="24">
        <v>44581.611951188497</v>
      </c>
      <c r="D4080" s="22" t="s">
        <v>9</v>
      </c>
      <c r="E4080" s="22" t="s">
        <v>26</v>
      </c>
      <c r="F4080" s="25">
        <v>108.24</v>
      </c>
      <c r="G4080" s="22" t="s">
        <v>40</v>
      </c>
      <c r="H4080" s="26">
        <v>146</v>
      </c>
      <c r="I4080" s="27">
        <v>15803.04</v>
      </c>
      <c r="J4080" s="22" t="s">
        <v>22</v>
      </c>
      <c r="K4080" s="22" t="s">
        <v>4096</v>
      </c>
      <c r="L4080" s="22" t="s">
        <v>42</v>
      </c>
    </row>
    <row r="4081" spans="1:12" s="1" customFormat="1" ht="19.7" customHeight="1" x14ac:dyDescent="0.2">
      <c r="A4081" s="28" t="s">
        <v>7</v>
      </c>
      <c r="B4081" s="29">
        <v>44581</v>
      </c>
      <c r="C4081" s="30">
        <v>44581.611951188701</v>
      </c>
      <c r="D4081" s="28" t="s">
        <v>9</v>
      </c>
      <c r="E4081" s="28" t="s">
        <v>26</v>
      </c>
      <c r="F4081" s="31">
        <v>108.24</v>
      </c>
      <c r="G4081" s="28" t="s">
        <v>40</v>
      </c>
      <c r="H4081" s="32">
        <v>146</v>
      </c>
      <c r="I4081" s="33">
        <v>15803.04</v>
      </c>
      <c r="J4081" s="28" t="s">
        <v>22</v>
      </c>
      <c r="K4081" s="28" t="s">
        <v>4097</v>
      </c>
      <c r="L4081" s="28" t="s">
        <v>42</v>
      </c>
    </row>
    <row r="4082" spans="1:12" s="1" customFormat="1" ht="19.7" customHeight="1" x14ac:dyDescent="0.2">
      <c r="A4082" s="22" t="s">
        <v>7</v>
      </c>
      <c r="B4082" s="23">
        <v>44581</v>
      </c>
      <c r="C4082" s="24">
        <v>44581.611951189298</v>
      </c>
      <c r="D4082" s="22" t="s">
        <v>9</v>
      </c>
      <c r="E4082" s="22" t="s">
        <v>26</v>
      </c>
      <c r="F4082" s="25">
        <v>108.24</v>
      </c>
      <c r="G4082" s="22" t="s">
        <v>40</v>
      </c>
      <c r="H4082" s="26">
        <v>11</v>
      </c>
      <c r="I4082" s="27">
        <v>1190.6400000000001</v>
      </c>
      <c r="J4082" s="22" t="s">
        <v>22</v>
      </c>
      <c r="K4082" s="22" t="s">
        <v>4098</v>
      </c>
      <c r="L4082" s="22" t="s">
        <v>42</v>
      </c>
    </row>
    <row r="4083" spans="1:12" s="1" customFormat="1" ht="19.7" customHeight="1" x14ac:dyDescent="0.2">
      <c r="A4083" s="28" t="s">
        <v>7</v>
      </c>
      <c r="B4083" s="29">
        <v>44581</v>
      </c>
      <c r="C4083" s="30">
        <v>44581.611951189501</v>
      </c>
      <c r="D4083" s="28" t="s">
        <v>9</v>
      </c>
      <c r="E4083" s="28" t="s">
        <v>26</v>
      </c>
      <c r="F4083" s="31">
        <v>108.24</v>
      </c>
      <c r="G4083" s="28" t="s">
        <v>40</v>
      </c>
      <c r="H4083" s="32">
        <v>135</v>
      </c>
      <c r="I4083" s="33">
        <v>14612.4</v>
      </c>
      <c r="J4083" s="28" t="s">
        <v>22</v>
      </c>
      <c r="K4083" s="28" t="s">
        <v>4099</v>
      </c>
      <c r="L4083" s="28" t="s">
        <v>42</v>
      </c>
    </row>
    <row r="4084" spans="1:12" s="1" customFormat="1" ht="19.7" customHeight="1" x14ac:dyDescent="0.2">
      <c r="A4084" s="22" t="s">
        <v>7</v>
      </c>
      <c r="B4084" s="23">
        <v>44581</v>
      </c>
      <c r="C4084" s="24">
        <v>44581.611951189501</v>
      </c>
      <c r="D4084" s="22" t="s">
        <v>9</v>
      </c>
      <c r="E4084" s="22" t="s">
        <v>26</v>
      </c>
      <c r="F4084" s="25">
        <v>108.24</v>
      </c>
      <c r="G4084" s="22" t="s">
        <v>40</v>
      </c>
      <c r="H4084" s="26">
        <v>11</v>
      </c>
      <c r="I4084" s="27">
        <v>1190.6400000000001</v>
      </c>
      <c r="J4084" s="22" t="s">
        <v>22</v>
      </c>
      <c r="K4084" s="22" t="s">
        <v>4100</v>
      </c>
      <c r="L4084" s="22" t="s">
        <v>42</v>
      </c>
    </row>
    <row r="4085" spans="1:12" s="1" customFormat="1" ht="19.7" customHeight="1" x14ac:dyDescent="0.2">
      <c r="A4085" s="28" t="s">
        <v>7</v>
      </c>
      <c r="B4085" s="29">
        <v>44581</v>
      </c>
      <c r="C4085" s="30">
        <v>44581.6119511898</v>
      </c>
      <c r="D4085" s="28" t="s">
        <v>9</v>
      </c>
      <c r="E4085" s="28" t="s">
        <v>26</v>
      </c>
      <c r="F4085" s="31">
        <v>108.24</v>
      </c>
      <c r="G4085" s="28" t="s">
        <v>40</v>
      </c>
      <c r="H4085" s="32">
        <v>146</v>
      </c>
      <c r="I4085" s="33">
        <v>15803.04</v>
      </c>
      <c r="J4085" s="28" t="s">
        <v>22</v>
      </c>
      <c r="K4085" s="28" t="s">
        <v>4101</v>
      </c>
      <c r="L4085" s="28" t="s">
        <v>42</v>
      </c>
    </row>
    <row r="4086" spans="1:12" s="1" customFormat="1" ht="19.7" customHeight="1" x14ac:dyDescent="0.2">
      <c r="A4086" s="22" t="s">
        <v>7</v>
      </c>
      <c r="B4086" s="23">
        <v>44581</v>
      </c>
      <c r="C4086" s="24">
        <v>44581.611951192797</v>
      </c>
      <c r="D4086" s="22" t="s">
        <v>9</v>
      </c>
      <c r="E4086" s="22" t="s">
        <v>26</v>
      </c>
      <c r="F4086" s="25">
        <v>108.24</v>
      </c>
      <c r="G4086" s="22" t="s">
        <v>40</v>
      </c>
      <c r="H4086" s="26">
        <v>146</v>
      </c>
      <c r="I4086" s="27">
        <v>15803.04</v>
      </c>
      <c r="J4086" s="22" t="s">
        <v>22</v>
      </c>
      <c r="K4086" s="22" t="s">
        <v>4102</v>
      </c>
      <c r="L4086" s="22" t="s">
        <v>42</v>
      </c>
    </row>
    <row r="4087" spans="1:12" s="1" customFormat="1" ht="19.7" customHeight="1" x14ac:dyDescent="0.2">
      <c r="A4087" s="28" t="s">
        <v>7</v>
      </c>
      <c r="B4087" s="29">
        <v>44581</v>
      </c>
      <c r="C4087" s="30">
        <v>44581.611951193903</v>
      </c>
      <c r="D4087" s="28" t="s">
        <v>9</v>
      </c>
      <c r="E4087" s="28" t="s">
        <v>26</v>
      </c>
      <c r="F4087" s="31">
        <v>108.24</v>
      </c>
      <c r="G4087" s="28" t="s">
        <v>40</v>
      </c>
      <c r="H4087" s="32">
        <v>146</v>
      </c>
      <c r="I4087" s="33">
        <v>15803.04</v>
      </c>
      <c r="J4087" s="28" t="s">
        <v>22</v>
      </c>
      <c r="K4087" s="28" t="s">
        <v>4103</v>
      </c>
      <c r="L4087" s="28" t="s">
        <v>42</v>
      </c>
    </row>
    <row r="4088" spans="1:12" s="1" customFormat="1" ht="19.7" customHeight="1" x14ac:dyDescent="0.2">
      <c r="A4088" s="22" t="s">
        <v>7</v>
      </c>
      <c r="B4088" s="23">
        <v>44581</v>
      </c>
      <c r="C4088" s="24">
        <v>44581.611951193998</v>
      </c>
      <c r="D4088" s="22" t="s">
        <v>9</v>
      </c>
      <c r="E4088" s="22" t="s">
        <v>26</v>
      </c>
      <c r="F4088" s="25">
        <v>108.24</v>
      </c>
      <c r="G4088" s="22" t="s">
        <v>40</v>
      </c>
      <c r="H4088" s="26">
        <v>146</v>
      </c>
      <c r="I4088" s="27">
        <v>15803.04</v>
      </c>
      <c r="J4088" s="22" t="s">
        <v>22</v>
      </c>
      <c r="K4088" s="22" t="s">
        <v>4104</v>
      </c>
      <c r="L4088" s="22" t="s">
        <v>42</v>
      </c>
    </row>
    <row r="4089" spans="1:12" s="1" customFormat="1" ht="19.7" customHeight="1" x14ac:dyDescent="0.2">
      <c r="A4089" s="28" t="s">
        <v>7</v>
      </c>
      <c r="B4089" s="29">
        <v>44581</v>
      </c>
      <c r="C4089" s="30">
        <v>44581.6119512</v>
      </c>
      <c r="D4089" s="28" t="s">
        <v>9</v>
      </c>
      <c r="E4089" s="28" t="s">
        <v>26</v>
      </c>
      <c r="F4089" s="31">
        <v>108.24</v>
      </c>
      <c r="G4089" s="28" t="s">
        <v>40</v>
      </c>
      <c r="H4089" s="32">
        <v>200</v>
      </c>
      <c r="I4089" s="33">
        <v>21648</v>
      </c>
      <c r="J4089" s="28" t="s">
        <v>24</v>
      </c>
      <c r="K4089" s="28" t="s">
        <v>4105</v>
      </c>
      <c r="L4089" s="28" t="s">
        <v>42</v>
      </c>
    </row>
    <row r="4090" spans="1:12" s="1" customFormat="1" ht="19.7" customHeight="1" x14ac:dyDescent="0.2">
      <c r="A4090" s="22" t="s">
        <v>7</v>
      </c>
      <c r="B4090" s="23">
        <v>44581</v>
      </c>
      <c r="C4090" s="24">
        <v>44581.6119512</v>
      </c>
      <c r="D4090" s="22" t="s">
        <v>9</v>
      </c>
      <c r="E4090" s="22" t="s">
        <v>26</v>
      </c>
      <c r="F4090" s="25">
        <v>108.24</v>
      </c>
      <c r="G4090" s="22" t="s">
        <v>40</v>
      </c>
      <c r="H4090" s="26">
        <v>195</v>
      </c>
      <c r="I4090" s="27">
        <v>21106.799999999999</v>
      </c>
      <c r="J4090" s="22" t="s">
        <v>24</v>
      </c>
      <c r="K4090" s="22" t="s">
        <v>4106</v>
      </c>
      <c r="L4090" s="22" t="s">
        <v>42</v>
      </c>
    </row>
    <row r="4091" spans="1:12" s="1" customFormat="1" ht="19.7" customHeight="1" x14ac:dyDescent="0.2">
      <c r="A4091" s="28" t="s">
        <v>7</v>
      </c>
      <c r="B4091" s="29">
        <v>44581</v>
      </c>
      <c r="C4091" s="30">
        <v>44581.6119512</v>
      </c>
      <c r="D4091" s="28" t="s">
        <v>9</v>
      </c>
      <c r="E4091" s="28" t="s">
        <v>26</v>
      </c>
      <c r="F4091" s="31">
        <v>108.24</v>
      </c>
      <c r="G4091" s="28" t="s">
        <v>40</v>
      </c>
      <c r="H4091" s="32">
        <v>100</v>
      </c>
      <c r="I4091" s="33">
        <v>10824</v>
      </c>
      <c r="J4091" s="28" t="s">
        <v>24</v>
      </c>
      <c r="K4091" s="28" t="s">
        <v>4107</v>
      </c>
      <c r="L4091" s="28" t="s">
        <v>42</v>
      </c>
    </row>
    <row r="4092" spans="1:12" s="1" customFormat="1" ht="19.7" customHeight="1" x14ac:dyDescent="0.2">
      <c r="A4092" s="22" t="s">
        <v>7</v>
      </c>
      <c r="B4092" s="23">
        <v>44581</v>
      </c>
      <c r="C4092" s="24">
        <v>44581.6119512843</v>
      </c>
      <c r="D4092" s="22" t="s">
        <v>9</v>
      </c>
      <c r="E4092" s="22" t="s">
        <v>26</v>
      </c>
      <c r="F4092" s="25">
        <v>108.24</v>
      </c>
      <c r="G4092" s="22" t="s">
        <v>40</v>
      </c>
      <c r="H4092" s="26">
        <v>307</v>
      </c>
      <c r="I4092" s="27">
        <v>33229.68</v>
      </c>
      <c r="J4092" s="22" t="s">
        <v>27</v>
      </c>
      <c r="K4092" s="22" t="s">
        <v>4108</v>
      </c>
      <c r="L4092" s="22" t="s">
        <v>42</v>
      </c>
    </row>
    <row r="4093" spans="1:12" s="1" customFormat="1" ht="19.7" customHeight="1" x14ac:dyDescent="0.2">
      <c r="A4093" s="28" t="s">
        <v>7</v>
      </c>
      <c r="B4093" s="29">
        <v>44581</v>
      </c>
      <c r="C4093" s="30">
        <v>44581.6119512843</v>
      </c>
      <c r="D4093" s="28" t="s">
        <v>9</v>
      </c>
      <c r="E4093" s="28" t="s">
        <v>26</v>
      </c>
      <c r="F4093" s="31">
        <v>108.24</v>
      </c>
      <c r="G4093" s="28" t="s">
        <v>40</v>
      </c>
      <c r="H4093" s="32">
        <v>837</v>
      </c>
      <c r="I4093" s="33">
        <v>90596.88</v>
      </c>
      <c r="J4093" s="28" t="s">
        <v>27</v>
      </c>
      <c r="K4093" s="28" t="s">
        <v>4109</v>
      </c>
      <c r="L4093" s="28" t="s">
        <v>42</v>
      </c>
    </row>
    <row r="4094" spans="1:12" s="1" customFormat="1" ht="19.7" customHeight="1" x14ac:dyDescent="0.2">
      <c r="A4094" s="22" t="s">
        <v>7</v>
      </c>
      <c r="B4094" s="23">
        <v>44581</v>
      </c>
      <c r="C4094" s="24">
        <v>44581.6119512847</v>
      </c>
      <c r="D4094" s="22" t="s">
        <v>9</v>
      </c>
      <c r="E4094" s="22" t="s">
        <v>26</v>
      </c>
      <c r="F4094" s="25">
        <v>108.24</v>
      </c>
      <c r="G4094" s="22" t="s">
        <v>40</v>
      </c>
      <c r="H4094" s="26">
        <v>1144</v>
      </c>
      <c r="I4094" s="27">
        <v>123826.56</v>
      </c>
      <c r="J4094" s="22" t="s">
        <v>27</v>
      </c>
      <c r="K4094" s="22" t="s">
        <v>4110</v>
      </c>
      <c r="L4094" s="22" t="s">
        <v>42</v>
      </c>
    </row>
    <row r="4095" spans="1:12" s="1" customFormat="1" ht="19.7" customHeight="1" x14ac:dyDescent="0.2">
      <c r="A4095" s="28" t="s">
        <v>7</v>
      </c>
      <c r="B4095" s="29">
        <v>44581</v>
      </c>
      <c r="C4095" s="30">
        <v>44581.611951285297</v>
      </c>
      <c r="D4095" s="28" t="s">
        <v>9</v>
      </c>
      <c r="E4095" s="28" t="s">
        <v>26</v>
      </c>
      <c r="F4095" s="31">
        <v>108.24</v>
      </c>
      <c r="G4095" s="28" t="s">
        <v>40</v>
      </c>
      <c r="H4095" s="32">
        <v>307</v>
      </c>
      <c r="I4095" s="33">
        <v>33229.68</v>
      </c>
      <c r="J4095" s="28" t="s">
        <v>27</v>
      </c>
      <c r="K4095" s="28" t="s">
        <v>4111</v>
      </c>
      <c r="L4095" s="28" t="s">
        <v>42</v>
      </c>
    </row>
    <row r="4096" spans="1:12" s="1" customFormat="1" ht="19.7" customHeight="1" x14ac:dyDescent="0.2">
      <c r="A4096" s="22" t="s">
        <v>7</v>
      </c>
      <c r="B4096" s="23">
        <v>44581</v>
      </c>
      <c r="C4096" s="24">
        <v>44581.611951285297</v>
      </c>
      <c r="D4096" s="22" t="s">
        <v>9</v>
      </c>
      <c r="E4096" s="22" t="s">
        <v>26</v>
      </c>
      <c r="F4096" s="25">
        <v>108.24</v>
      </c>
      <c r="G4096" s="22" t="s">
        <v>40</v>
      </c>
      <c r="H4096" s="26">
        <v>793</v>
      </c>
      <c r="I4096" s="27">
        <v>85834.32</v>
      </c>
      <c r="J4096" s="22" t="s">
        <v>27</v>
      </c>
      <c r="K4096" s="22" t="s">
        <v>4112</v>
      </c>
      <c r="L4096" s="22" t="s">
        <v>42</v>
      </c>
    </row>
    <row r="4097" spans="1:12" s="1" customFormat="1" ht="19.7" customHeight="1" x14ac:dyDescent="0.2">
      <c r="A4097" s="28" t="s">
        <v>7</v>
      </c>
      <c r="B4097" s="29">
        <v>44581</v>
      </c>
      <c r="C4097" s="30">
        <v>44581.611951286199</v>
      </c>
      <c r="D4097" s="28" t="s">
        <v>9</v>
      </c>
      <c r="E4097" s="28" t="s">
        <v>26</v>
      </c>
      <c r="F4097" s="31">
        <v>108.24</v>
      </c>
      <c r="G4097" s="28" t="s">
        <v>40</v>
      </c>
      <c r="H4097" s="32">
        <v>307</v>
      </c>
      <c r="I4097" s="33">
        <v>33229.68</v>
      </c>
      <c r="J4097" s="28" t="s">
        <v>27</v>
      </c>
      <c r="K4097" s="28" t="s">
        <v>4113</v>
      </c>
      <c r="L4097" s="28" t="s">
        <v>42</v>
      </c>
    </row>
    <row r="4098" spans="1:12" s="1" customFormat="1" ht="19.7" customHeight="1" x14ac:dyDescent="0.2">
      <c r="A4098" s="22" t="s">
        <v>7</v>
      </c>
      <c r="B4098" s="23">
        <v>44581</v>
      </c>
      <c r="C4098" s="24">
        <v>44581.611951504397</v>
      </c>
      <c r="D4098" s="22" t="s">
        <v>9</v>
      </c>
      <c r="E4098" s="22" t="s">
        <v>26</v>
      </c>
      <c r="F4098" s="25">
        <v>108.24</v>
      </c>
      <c r="G4098" s="22" t="s">
        <v>40</v>
      </c>
      <c r="H4098" s="26">
        <v>160</v>
      </c>
      <c r="I4098" s="27">
        <v>17318.400000000001</v>
      </c>
      <c r="J4098" s="22" t="s">
        <v>22</v>
      </c>
      <c r="K4098" s="22" t="s">
        <v>4114</v>
      </c>
      <c r="L4098" s="22" t="s">
        <v>42</v>
      </c>
    </row>
    <row r="4099" spans="1:12" s="1" customFormat="1" ht="19.7" customHeight="1" x14ac:dyDescent="0.2">
      <c r="A4099" s="28" t="s">
        <v>7</v>
      </c>
      <c r="B4099" s="29">
        <v>44581</v>
      </c>
      <c r="C4099" s="30">
        <v>44581.611951504397</v>
      </c>
      <c r="D4099" s="28" t="s">
        <v>9</v>
      </c>
      <c r="E4099" s="28" t="s">
        <v>26</v>
      </c>
      <c r="F4099" s="31">
        <v>108.24</v>
      </c>
      <c r="G4099" s="28" t="s">
        <v>40</v>
      </c>
      <c r="H4099" s="32">
        <v>3</v>
      </c>
      <c r="I4099" s="33">
        <v>324.72000000000003</v>
      </c>
      <c r="J4099" s="28" t="s">
        <v>22</v>
      </c>
      <c r="K4099" s="28" t="s">
        <v>4115</v>
      </c>
      <c r="L4099" s="28" t="s">
        <v>42</v>
      </c>
    </row>
    <row r="4100" spans="1:12" s="1" customFormat="1" ht="19.7" customHeight="1" x14ac:dyDescent="0.2">
      <c r="A4100" s="22" t="s">
        <v>7</v>
      </c>
      <c r="B4100" s="23">
        <v>44581</v>
      </c>
      <c r="C4100" s="24">
        <v>44581.611951506202</v>
      </c>
      <c r="D4100" s="22" t="s">
        <v>9</v>
      </c>
      <c r="E4100" s="22" t="s">
        <v>26</v>
      </c>
      <c r="F4100" s="25">
        <v>108.24</v>
      </c>
      <c r="G4100" s="22" t="s">
        <v>40</v>
      </c>
      <c r="H4100" s="26">
        <v>160</v>
      </c>
      <c r="I4100" s="27">
        <v>17318.400000000001</v>
      </c>
      <c r="J4100" s="22" t="s">
        <v>22</v>
      </c>
      <c r="K4100" s="22" t="s">
        <v>4116</v>
      </c>
      <c r="L4100" s="22" t="s">
        <v>42</v>
      </c>
    </row>
    <row r="4101" spans="1:12" s="1" customFormat="1" ht="19.7" customHeight="1" x14ac:dyDescent="0.2">
      <c r="A4101" s="28" t="s">
        <v>7</v>
      </c>
      <c r="B4101" s="29">
        <v>44581</v>
      </c>
      <c r="C4101" s="30">
        <v>44581.6119515178</v>
      </c>
      <c r="D4101" s="28" t="s">
        <v>9</v>
      </c>
      <c r="E4101" s="28" t="s">
        <v>26</v>
      </c>
      <c r="F4101" s="31">
        <v>108.24</v>
      </c>
      <c r="G4101" s="28" t="s">
        <v>40</v>
      </c>
      <c r="H4101" s="32">
        <v>160</v>
      </c>
      <c r="I4101" s="33">
        <v>17318.400000000001</v>
      </c>
      <c r="J4101" s="28" t="s">
        <v>22</v>
      </c>
      <c r="K4101" s="28" t="s">
        <v>4117</v>
      </c>
      <c r="L4101" s="28" t="s">
        <v>42</v>
      </c>
    </row>
    <row r="4102" spans="1:12" s="1" customFormat="1" ht="19.7" customHeight="1" x14ac:dyDescent="0.2">
      <c r="A4102" s="22" t="s">
        <v>7</v>
      </c>
      <c r="B4102" s="23">
        <v>44581</v>
      </c>
      <c r="C4102" s="24">
        <v>44581.611951528903</v>
      </c>
      <c r="D4102" s="22" t="s">
        <v>9</v>
      </c>
      <c r="E4102" s="22" t="s">
        <v>26</v>
      </c>
      <c r="F4102" s="25">
        <v>108.24</v>
      </c>
      <c r="G4102" s="22" t="s">
        <v>40</v>
      </c>
      <c r="H4102" s="26">
        <v>160</v>
      </c>
      <c r="I4102" s="27">
        <v>17318.400000000001</v>
      </c>
      <c r="J4102" s="22" t="s">
        <v>22</v>
      </c>
      <c r="K4102" s="22" t="s">
        <v>4118</v>
      </c>
      <c r="L4102" s="22" t="s">
        <v>42</v>
      </c>
    </row>
    <row r="4103" spans="1:12" s="1" customFormat="1" ht="19.7" customHeight="1" x14ac:dyDescent="0.2">
      <c r="A4103" s="28" t="s">
        <v>7</v>
      </c>
      <c r="B4103" s="29">
        <v>44581</v>
      </c>
      <c r="C4103" s="30">
        <v>44581.611951536899</v>
      </c>
      <c r="D4103" s="28" t="s">
        <v>9</v>
      </c>
      <c r="E4103" s="28" t="s">
        <v>26</v>
      </c>
      <c r="F4103" s="31">
        <v>108.24</v>
      </c>
      <c r="G4103" s="28" t="s">
        <v>40</v>
      </c>
      <c r="H4103" s="32">
        <v>148</v>
      </c>
      <c r="I4103" s="33">
        <v>16019.52</v>
      </c>
      <c r="J4103" s="28" t="s">
        <v>22</v>
      </c>
      <c r="K4103" s="28" t="s">
        <v>4119</v>
      </c>
      <c r="L4103" s="28" t="s">
        <v>42</v>
      </c>
    </row>
    <row r="4104" spans="1:12" s="1" customFormat="1" ht="19.7" customHeight="1" x14ac:dyDescent="0.2">
      <c r="A4104" s="22" t="s">
        <v>7</v>
      </c>
      <c r="B4104" s="23">
        <v>44581</v>
      </c>
      <c r="C4104" s="24">
        <v>44581.611951620704</v>
      </c>
      <c r="D4104" s="22" t="s">
        <v>9</v>
      </c>
      <c r="E4104" s="22" t="s">
        <v>26</v>
      </c>
      <c r="F4104" s="25">
        <v>108.24</v>
      </c>
      <c r="G4104" s="22" t="s">
        <v>40</v>
      </c>
      <c r="H4104" s="26">
        <v>335</v>
      </c>
      <c r="I4104" s="27">
        <v>36260.400000000001</v>
      </c>
      <c r="J4104" s="22" t="s">
        <v>27</v>
      </c>
      <c r="K4104" s="22" t="s">
        <v>4120</v>
      </c>
      <c r="L4104" s="22" t="s">
        <v>42</v>
      </c>
    </row>
    <row r="4105" spans="1:12" s="1" customFormat="1" ht="19.7" customHeight="1" x14ac:dyDescent="0.2">
      <c r="A4105" s="28" t="s">
        <v>7</v>
      </c>
      <c r="B4105" s="29">
        <v>44581</v>
      </c>
      <c r="C4105" s="30">
        <v>44581.611951831903</v>
      </c>
      <c r="D4105" s="28" t="s">
        <v>9</v>
      </c>
      <c r="E4105" s="28" t="s">
        <v>26</v>
      </c>
      <c r="F4105" s="31">
        <v>108.24</v>
      </c>
      <c r="G4105" s="28" t="s">
        <v>40</v>
      </c>
      <c r="H4105" s="32">
        <v>335</v>
      </c>
      <c r="I4105" s="33">
        <v>36260.400000000001</v>
      </c>
      <c r="J4105" s="28" t="s">
        <v>27</v>
      </c>
      <c r="K4105" s="28" t="s">
        <v>4121</v>
      </c>
      <c r="L4105" s="28" t="s">
        <v>42</v>
      </c>
    </row>
    <row r="4106" spans="1:12" s="1" customFormat="1" ht="19.7" customHeight="1" x14ac:dyDescent="0.2">
      <c r="A4106" s="22" t="s">
        <v>7</v>
      </c>
      <c r="B4106" s="23">
        <v>44581</v>
      </c>
      <c r="C4106" s="24">
        <v>44581.611951831903</v>
      </c>
      <c r="D4106" s="22" t="s">
        <v>9</v>
      </c>
      <c r="E4106" s="22" t="s">
        <v>26</v>
      </c>
      <c r="F4106" s="25">
        <v>108.24</v>
      </c>
      <c r="G4106" s="22" t="s">
        <v>40</v>
      </c>
      <c r="H4106" s="26">
        <v>255</v>
      </c>
      <c r="I4106" s="27">
        <v>27601.200000000001</v>
      </c>
      <c r="J4106" s="22" t="s">
        <v>27</v>
      </c>
      <c r="K4106" s="22" t="s">
        <v>4122</v>
      </c>
      <c r="L4106" s="22" t="s">
        <v>42</v>
      </c>
    </row>
    <row r="4107" spans="1:12" s="1" customFormat="1" ht="19.7" customHeight="1" x14ac:dyDescent="0.2">
      <c r="A4107" s="28" t="s">
        <v>7</v>
      </c>
      <c r="B4107" s="29">
        <v>44581</v>
      </c>
      <c r="C4107" s="30">
        <v>44581.612087034497</v>
      </c>
      <c r="D4107" s="28" t="s">
        <v>9</v>
      </c>
      <c r="E4107" s="28" t="s">
        <v>20</v>
      </c>
      <c r="F4107" s="31">
        <v>10.446</v>
      </c>
      <c r="G4107" s="28" t="s">
        <v>40</v>
      </c>
      <c r="H4107" s="32">
        <v>248</v>
      </c>
      <c r="I4107" s="33">
        <v>2590.61</v>
      </c>
      <c r="J4107" s="28" t="s">
        <v>21</v>
      </c>
      <c r="K4107" s="28" t="s">
        <v>4123</v>
      </c>
      <c r="L4107" s="28" t="s">
        <v>42</v>
      </c>
    </row>
    <row r="4108" spans="1:12" s="1" customFormat="1" ht="19.7" customHeight="1" x14ac:dyDescent="0.2">
      <c r="A4108" s="22" t="s">
        <v>7</v>
      </c>
      <c r="B4108" s="23">
        <v>44581</v>
      </c>
      <c r="C4108" s="24">
        <v>44581.612273626903</v>
      </c>
      <c r="D4108" s="22" t="s">
        <v>9</v>
      </c>
      <c r="E4108" s="22" t="s">
        <v>26</v>
      </c>
      <c r="F4108" s="25">
        <v>108.28</v>
      </c>
      <c r="G4108" s="22" t="s">
        <v>40</v>
      </c>
      <c r="H4108" s="26">
        <v>717</v>
      </c>
      <c r="I4108" s="27">
        <v>77636.759999999995</v>
      </c>
      <c r="J4108" s="22" t="s">
        <v>27</v>
      </c>
      <c r="K4108" s="22" t="s">
        <v>4124</v>
      </c>
      <c r="L4108" s="22" t="s">
        <v>42</v>
      </c>
    </row>
    <row r="4109" spans="1:12" s="1" customFormat="1" ht="19.7" customHeight="1" x14ac:dyDescent="0.2">
      <c r="A4109" s="28" t="s">
        <v>7</v>
      </c>
      <c r="B4109" s="29">
        <v>44581</v>
      </c>
      <c r="C4109" s="30">
        <v>44581.612273626997</v>
      </c>
      <c r="D4109" s="28" t="s">
        <v>9</v>
      </c>
      <c r="E4109" s="28" t="s">
        <v>26</v>
      </c>
      <c r="F4109" s="31">
        <v>108.28</v>
      </c>
      <c r="G4109" s="28" t="s">
        <v>40</v>
      </c>
      <c r="H4109" s="32">
        <v>571</v>
      </c>
      <c r="I4109" s="33">
        <v>61827.88</v>
      </c>
      <c r="J4109" s="28" t="s">
        <v>27</v>
      </c>
      <c r="K4109" s="28" t="s">
        <v>4125</v>
      </c>
      <c r="L4109" s="28" t="s">
        <v>42</v>
      </c>
    </row>
    <row r="4110" spans="1:12" s="1" customFormat="1" ht="19.7" customHeight="1" x14ac:dyDescent="0.2">
      <c r="A4110" s="22" t="s">
        <v>7</v>
      </c>
      <c r="B4110" s="23">
        <v>44581</v>
      </c>
      <c r="C4110" s="24">
        <v>44581.612273724</v>
      </c>
      <c r="D4110" s="22" t="s">
        <v>9</v>
      </c>
      <c r="E4110" s="22" t="s">
        <v>26</v>
      </c>
      <c r="F4110" s="25">
        <v>108.28</v>
      </c>
      <c r="G4110" s="22" t="s">
        <v>40</v>
      </c>
      <c r="H4110" s="26">
        <v>343</v>
      </c>
      <c r="I4110" s="27">
        <v>37140.04</v>
      </c>
      <c r="J4110" s="22" t="s">
        <v>22</v>
      </c>
      <c r="K4110" s="22" t="s">
        <v>4126</v>
      </c>
      <c r="L4110" s="22" t="s">
        <v>42</v>
      </c>
    </row>
    <row r="4111" spans="1:12" s="1" customFormat="1" ht="19.7" customHeight="1" x14ac:dyDescent="0.2">
      <c r="A4111" s="28" t="s">
        <v>7</v>
      </c>
      <c r="B4111" s="29">
        <v>44581</v>
      </c>
      <c r="C4111" s="30">
        <v>44581.6122737244</v>
      </c>
      <c r="D4111" s="28" t="s">
        <v>9</v>
      </c>
      <c r="E4111" s="28" t="s">
        <v>26</v>
      </c>
      <c r="F4111" s="31">
        <v>108.28</v>
      </c>
      <c r="G4111" s="28" t="s">
        <v>40</v>
      </c>
      <c r="H4111" s="32">
        <v>343</v>
      </c>
      <c r="I4111" s="33">
        <v>37140.04</v>
      </c>
      <c r="J4111" s="28" t="s">
        <v>22</v>
      </c>
      <c r="K4111" s="28" t="s">
        <v>4127</v>
      </c>
      <c r="L4111" s="28" t="s">
        <v>42</v>
      </c>
    </row>
    <row r="4112" spans="1:12" s="1" customFormat="1" ht="19.7" customHeight="1" x14ac:dyDescent="0.2">
      <c r="A4112" s="22" t="s">
        <v>7</v>
      </c>
      <c r="B4112" s="23">
        <v>44581</v>
      </c>
      <c r="C4112" s="24">
        <v>44581.6122737244</v>
      </c>
      <c r="D4112" s="22" t="s">
        <v>9</v>
      </c>
      <c r="E4112" s="22" t="s">
        <v>26</v>
      </c>
      <c r="F4112" s="25">
        <v>108.28</v>
      </c>
      <c r="G4112" s="22" t="s">
        <v>40</v>
      </c>
      <c r="H4112" s="26">
        <v>198</v>
      </c>
      <c r="I4112" s="27">
        <v>21439.439999999999</v>
      </c>
      <c r="J4112" s="22" t="s">
        <v>22</v>
      </c>
      <c r="K4112" s="22" t="s">
        <v>4128</v>
      </c>
      <c r="L4112" s="22" t="s">
        <v>42</v>
      </c>
    </row>
    <row r="4113" spans="1:12" s="1" customFormat="1" ht="19.7" customHeight="1" x14ac:dyDescent="0.2">
      <c r="A4113" s="28" t="s">
        <v>7</v>
      </c>
      <c r="B4113" s="29">
        <v>44581</v>
      </c>
      <c r="C4113" s="30">
        <v>44581.612273724902</v>
      </c>
      <c r="D4113" s="28" t="s">
        <v>9</v>
      </c>
      <c r="E4113" s="28" t="s">
        <v>26</v>
      </c>
      <c r="F4113" s="31">
        <v>108.28</v>
      </c>
      <c r="G4113" s="28" t="s">
        <v>40</v>
      </c>
      <c r="H4113" s="32">
        <v>119</v>
      </c>
      <c r="I4113" s="33">
        <v>12885.32</v>
      </c>
      <c r="J4113" s="28" t="s">
        <v>22</v>
      </c>
      <c r="K4113" s="28" t="s">
        <v>4129</v>
      </c>
      <c r="L4113" s="28" t="s">
        <v>42</v>
      </c>
    </row>
    <row r="4114" spans="1:12" s="1" customFormat="1" ht="19.7" customHeight="1" x14ac:dyDescent="0.2">
      <c r="A4114" s="22" t="s">
        <v>7</v>
      </c>
      <c r="B4114" s="23">
        <v>44581</v>
      </c>
      <c r="C4114" s="24">
        <v>44581.612403865598</v>
      </c>
      <c r="D4114" s="22" t="s">
        <v>9</v>
      </c>
      <c r="E4114" s="22" t="s">
        <v>20</v>
      </c>
      <c r="F4114" s="25">
        <v>10.446</v>
      </c>
      <c r="G4114" s="22" t="s">
        <v>40</v>
      </c>
      <c r="H4114" s="26">
        <v>211</v>
      </c>
      <c r="I4114" s="27">
        <v>2204.11</v>
      </c>
      <c r="J4114" s="22" t="s">
        <v>22</v>
      </c>
      <c r="K4114" s="22" t="s">
        <v>4130</v>
      </c>
      <c r="L4114" s="22" t="s">
        <v>42</v>
      </c>
    </row>
    <row r="4115" spans="1:12" s="1" customFormat="1" ht="19.7" customHeight="1" x14ac:dyDescent="0.2">
      <c r="A4115" s="28" t="s">
        <v>7</v>
      </c>
      <c r="B4115" s="29">
        <v>44581</v>
      </c>
      <c r="C4115" s="30">
        <v>44581.612403868297</v>
      </c>
      <c r="D4115" s="28" t="s">
        <v>9</v>
      </c>
      <c r="E4115" s="28" t="s">
        <v>20</v>
      </c>
      <c r="F4115" s="31">
        <v>10.446</v>
      </c>
      <c r="G4115" s="28" t="s">
        <v>40</v>
      </c>
      <c r="H4115" s="32">
        <v>211</v>
      </c>
      <c r="I4115" s="33">
        <v>2204.11</v>
      </c>
      <c r="J4115" s="28" t="s">
        <v>22</v>
      </c>
      <c r="K4115" s="28" t="s">
        <v>4131</v>
      </c>
      <c r="L4115" s="28" t="s">
        <v>42</v>
      </c>
    </row>
    <row r="4116" spans="1:12" s="1" customFormat="1" ht="19.7" customHeight="1" x14ac:dyDescent="0.2">
      <c r="A4116" s="22" t="s">
        <v>7</v>
      </c>
      <c r="B4116" s="23">
        <v>44581</v>
      </c>
      <c r="C4116" s="24">
        <v>44581.612403872699</v>
      </c>
      <c r="D4116" s="22" t="s">
        <v>9</v>
      </c>
      <c r="E4116" s="22" t="s">
        <v>20</v>
      </c>
      <c r="F4116" s="25">
        <v>10.446</v>
      </c>
      <c r="G4116" s="22" t="s">
        <v>40</v>
      </c>
      <c r="H4116" s="26">
        <v>211</v>
      </c>
      <c r="I4116" s="27">
        <v>2204.11</v>
      </c>
      <c r="J4116" s="22" t="s">
        <v>22</v>
      </c>
      <c r="K4116" s="22" t="s">
        <v>4132</v>
      </c>
      <c r="L4116" s="22" t="s">
        <v>42</v>
      </c>
    </row>
    <row r="4117" spans="1:12" s="1" customFormat="1" ht="19.7" customHeight="1" x14ac:dyDescent="0.2">
      <c r="A4117" s="28" t="s">
        <v>7</v>
      </c>
      <c r="B4117" s="29">
        <v>44581</v>
      </c>
      <c r="C4117" s="30">
        <v>44581.6124039653</v>
      </c>
      <c r="D4117" s="28" t="s">
        <v>9</v>
      </c>
      <c r="E4117" s="28" t="s">
        <v>20</v>
      </c>
      <c r="F4117" s="31">
        <v>10.446</v>
      </c>
      <c r="G4117" s="28" t="s">
        <v>40</v>
      </c>
      <c r="H4117" s="32">
        <v>312</v>
      </c>
      <c r="I4117" s="33">
        <v>3259.15</v>
      </c>
      <c r="J4117" s="28" t="s">
        <v>21</v>
      </c>
      <c r="K4117" s="28" t="s">
        <v>4133</v>
      </c>
      <c r="L4117" s="28" t="s">
        <v>42</v>
      </c>
    </row>
    <row r="4118" spans="1:12" s="1" customFormat="1" ht="19.7" customHeight="1" x14ac:dyDescent="0.2">
      <c r="A4118" s="22" t="s">
        <v>7</v>
      </c>
      <c r="B4118" s="23">
        <v>44581</v>
      </c>
      <c r="C4118" s="24">
        <v>44581.612403976796</v>
      </c>
      <c r="D4118" s="22" t="s">
        <v>9</v>
      </c>
      <c r="E4118" s="22" t="s">
        <v>20</v>
      </c>
      <c r="F4118" s="25">
        <v>10.446</v>
      </c>
      <c r="G4118" s="22" t="s">
        <v>40</v>
      </c>
      <c r="H4118" s="26">
        <v>312</v>
      </c>
      <c r="I4118" s="27">
        <v>3259.15</v>
      </c>
      <c r="J4118" s="22" t="s">
        <v>21</v>
      </c>
      <c r="K4118" s="22" t="s">
        <v>4134</v>
      </c>
      <c r="L4118" s="22" t="s">
        <v>42</v>
      </c>
    </row>
    <row r="4119" spans="1:12" s="1" customFormat="1" ht="19.7" customHeight="1" x14ac:dyDescent="0.2">
      <c r="A4119" s="28" t="s">
        <v>7</v>
      </c>
      <c r="B4119" s="29">
        <v>44581</v>
      </c>
      <c r="C4119" s="30">
        <v>44581.612403977102</v>
      </c>
      <c r="D4119" s="28" t="s">
        <v>9</v>
      </c>
      <c r="E4119" s="28" t="s">
        <v>20</v>
      </c>
      <c r="F4119" s="31">
        <v>10.446</v>
      </c>
      <c r="G4119" s="28" t="s">
        <v>40</v>
      </c>
      <c r="H4119" s="32">
        <v>1347</v>
      </c>
      <c r="I4119" s="33">
        <v>14070.76</v>
      </c>
      <c r="J4119" s="28" t="s">
        <v>21</v>
      </c>
      <c r="K4119" s="28" t="s">
        <v>4135</v>
      </c>
      <c r="L4119" s="28" t="s">
        <v>42</v>
      </c>
    </row>
    <row r="4120" spans="1:12" s="1" customFormat="1" ht="19.7" customHeight="1" x14ac:dyDescent="0.2">
      <c r="A4120" s="22" t="s">
        <v>7</v>
      </c>
      <c r="B4120" s="23">
        <v>44581</v>
      </c>
      <c r="C4120" s="24">
        <v>44581.612404079096</v>
      </c>
      <c r="D4120" s="22" t="s">
        <v>9</v>
      </c>
      <c r="E4120" s="22" t="s">
        <v>20</v>
      </c>
      <c r="F4120" s="25">
        <v>10.446</v>
      </c>
      <c r="G4120" s="22" t="s">
        <v>40</v>
      </c>
      <c r="H4120" s="26">
        <v>211</v>
      </c>
      <c r="I4120" s="27">
        <v>2204.11</v>
      </c>
      <c r="J4120" s="22" t="s">
        <v>22</v>
      </c>
      <c r="K4120" s="22" t="s">
        <v>4136</v>
      </c>
      <c r="L4120" s="22" t="s">
        <v>42</v>
      </c>
    </row>
    <row r="4121" spans="1:12" s="1" customFormat="1" ht="19.7" customHeight="1" x14ac:dyDescent="0.2">
      <c r="A4121" s="28" t="s">
        <v>7</v>
      </c>
      <c r="B4121" s="29">
        <v>44581</v>
      </c>
      <c r="C4121" s="30">
        <v>44581.6124070765</v>
      </c>
      <c r="D4121" s="28" t="s">
        <v>9</v>
      </c>
      <c r="E4121" s="28" t="s">
        <v>20</v>
      </c>
      <c r="F4121" s="31">
        <v>10.446</v>
      </c>
      <c r="G4121" s="28" t="s">
        <v>40</v>
      </c>
      <c r="H4121" s="32">
        <v>152</v>
      </c>
      <c r="I4121" s="33">
        <v>1587.79</v>
      </c>
      <c r="J4121" s="28" t="s">
        <v>22</v>
      </c>
      <c r="K4121" s="28" t="s">
        <v>4137</v>
      </c>
      <c r="L4121" s="28" t="s">
        <v>42</v>
      </c>
    </row>
    <row r="4122" spans="1:12" s="1" customFormat="1" ht="19.7" customHeight="1" x14ac:dyDescent="0.2">
      <c r="A4122" s="22" t="s">
        <v>7</v>
      </c>
      <c r="B4122" s="23">
        <v>44581</v>
      </c>
      <c r="C4122" s="24">
        <v>44581.612407078697</v>
      </c>
      <c r="D4122" s="22" t="s">
        <v>9</v>
      </c>
      <c r="E4122" s="22" t="s">
        <v>20</v>
      </c>
      <c r="F4122" s="25">
        <v>10.446</v>
      </c>
      <c r="G4122" s="22" t="s">
        <v>40</v>
      </c>
      <c r="H4122" s="26">
        <v>56</v>
      </c>
      <c r="I4122" s="27">
        <v>584.98</v>
      </c>
      <c r="J4122" s="22" t="s">
        <v>22</v>
      </c>
      <c r="K4122" s="22" t="s">
        <v>4138</v>
      </c>
      <c r="L4122" s="22" t="s">
        <v>42</v>
      </c>
    </row>
    <row r="4123" spans="1:12" s="1" customFormat="1" ht="19.7" customHeight="1" x14ac:dyDescent="0.2">
      <c r="A4123" s="28" t="s">
        <v>7</v>
      </c>
      <c r="B4123" s="29">
        <v>44581</v>
      </c>
      <c r="C4123" s="30">
        <v>44581.613208276402</v>
      </c>
      <c r="D4123" s="28" t="s">
        <v>9</v>
      </c>
      <c r="E4123" s="28" t="s">
        <v>26</v>
      </c>
      <c r="F4123" s="31">
        <v>108.24</v>
      </c>
      <c r="G4123" s="28" t="s">
        <v>40</v>
      </c>
      <c r="H4123" s="32">
        <v>316</v>
      </c>
      <c r="I4123" s="33">
        <v>34203.839999999997</v>
      </c>
      <c r="J4123" s="28" t="s">
        <v>27</v>
      </c>
      <c r="K4123" s="28" t="s">
        <v>4139</v>
      </c>
      <c r="L4123" s="28" t="s">
        <v>42</v>
      </c>
    </row>
    <row r="4124" spans="1:12" s="1" customFormat="1" ht="19.7" customHeight="1" x14ac:dyDescent="0.2">
      <c r="A4124" s="22" t="s">
        <v>7</v>
      </c>
      <c r="B4124" s="23">
        <v>44581</v>
      </c>
      <c r="C4124" s="24">
        <v>44581.6132082771</v>
      </c>
      <c r="D4124" s="22" t="s">
        <v>9</v>
      </c>
      <c r="E4124" s="22" t="s">
        <v>26</v>
      </c>
      <c r="F4124" s="25">
        <v>108.24</v>
      </c>
      <c r="G4124" s="22" t="s">
        <v>40</v>
      </c>
      <c r="H4124" s="26">
        <v>600</v>
      </c>
      <c r="I4124" s="27">
        <v>64944</v>
      </c>
      <c r="J4124" s="22" t="s">
        <v>27</v>
      </c>
      <c r="K4124" s="22" t="s">
        <v>4140</v>
      </c>
      <c r="L4124" s="22" t="s">
        <v>42</v>
      </c>
    </row>
    <row r="4125" spans="1:12" s="1" customFormat="1" ht="19.7" customHeight="1" x14ac:dyDescent="0.2">
      <c r="A4125" s="28" t="s">
        <v>7</v>
      </c>
      <c r="B4125" s="29">
        <v>44581</v>
      </c>
      <c r="C4125" s="30">
        <v>44581.613208278301</v>
      </c>
      <c r="D4125" s="28" t="s">
        <v>9</v>
      </c>
      <c r="E4125" s="28" t="s">
        <v>26</v>
      </c>
      <c r="F4125" s="31">
        <v>108.24</v>
      </c>
      <c r="G4125" s="28" t="s">
        <v>40</v>
      </c>
      <c r="H4125" s="32">
        <v>316</v>
      </c>
      <c r="I4125" s="33">
        <v>34203.839999999997</v>
      </c>
      <c r="J4125" s="28" t="s">
        <v>27</v>
      </c>
      <c r="K4125" s="28" t="s">
        <v>4141</v>
      </c>
      <c r="L4125" s="28" t="s">
        <v>42</v>
      </c>
    </row>
    <row r="4126" spans="1:12" s="1" customFormat="1" ht="19.7" customHeight="1" x14ac:dyDescent="0.2">
      <c r="A4126" s="22" t="s">
        <v>7</v>
      </c>
      <c r="B4126" s="23">
        <v>44581</v>
      </c>
      <c r="C4126" s="24">
        <v>44581.613208279399</v>
      </c>
      <c r="D4126" s="22" t="s">
        <v>9</v>
      </c>
      <c r="E4126" s="22" t="s">
        <v>26</v>
      </c>
      <c r="F4126" s="25">
        <v>108.24</v>
      </c>
      <c r="G4126" s="22" t="s">
        <v>40</v>
      </c>
      <c r="H4126" s="26">
        <v>316</v>
      </c>
      <c r="I4126" s="27">
        <v>34203.839999999997</v>
      </c>
      <c r="J4126" s="22" t="s">
        <v>27</v>
      </c>
      <c r="K4126" s="22" t="s">
        <v>4142</v>
      </c>
      <c r="L4126" s="22" t="s">
        <v>42</v>
      </c>
    </row>
    <row r="4127" spans="1:12" s="1" customFormat="1" ht="19.7" customHeight="1" x14ac:dyDescent="0.2">
      <c r="A4127" s="28" t="s">
        <v>7</v>
      </c>
      <c r="B4127" s="29">
        <v>44581</v>
      </c>
      <c r="C4127" s="30">
        <v>44581.613208280403</v>
      </c>
      <c r="D4127" s="28" t="s">
        <v>9</v>
      </c>
      <c r="E4127" s="28" t="s">
        <v>26</v>
      </c>
      <c r="F4127" s="31">
        <v>108.24</v>
      </c>
      <c r="G4127" s="28" t="s">
        <v>40</v>
      </c>
      <c r="H4127" s="32">
        <v>316</v>
      </c>
      <c r="I4127" s="33">
        <v>34203.839999999997</v>
      </c>
      <c r="J4127" s="28" t="s">
        <v>27</v>
      </c>
      <c r="K4127" s="28" t="s">
        <v>4143</v>
      </c>
      <c r="L4127" s="28" t="s">
        <v>42</v>
      </c>
    </row>
    <row r="4128" spans="1:12" s="1" customFormat="1" ht="19.7" customHeight="1" x14ac:dyDescent="0.2">
      <c r="A4128" s="22" t="s">
        <v>7</v>
      </c>
      <c r="B4128" s="23">
        <v>44581</v>
      </c>
      <c r="C4128" s="24">
        <v>44581.6132082814</v>
      </c>
      <c r="D4128" s="22" t="s">
        <v>9</v>
      </c>
      <c r="E4128" s="22" t="s">
        <v>26</v>
      </c>
      <c r="F4128" s="25">
        <v>108.24</v>
      </c>
      <c r="G4128" s="22" t="s">
        <v>40</v>
      </c>
      <c r="H4128" s="26">
        <v>316</v>
      </c>
      <c r="I4128" s="27">
        <v>34203.839999999997</v>
      </c>
      <c r="J4128" s="22" t="s">
        <v>27</v>
      </c>
      <c r="K4128" s="22" t="s">
        <v>4144</v>
      </c>
      <c r="L4128" s="22" t="s">
        <v>42</v>
      </c>
    </row>
    <row r="4129" spans="1:12" s="1" customFormat="1" ht="19.7" customHeight="1" x14ac:dyDescent="0.2">
      <c r="A4129" s="28" t="s">
        <v>7</v>
      </c>
      <c r="B4129" s="29">
        <v>44581</v>
      </c>
      <c r="C4129" s="30">
        <v>44581.613208282499</v>
      </c>
      <c r="D4129" s="28" t="s">
        <v>9</v>
      </c>
      <c r="E4129" s="28" t="s">
        <v>26</v>
      </c>
      <c r="F4129" s="31">
        <v>108.24</v>
      </c>
      <c r="G4129" s="28" t="s">
        <v>40</v>
      </c>
      <c r="H4129" s="32">
        <v>316</v>
      </c>
      <c r="I4129" s="33">
        <v>34203.839999999997</v>
      </c>
      <c r="J4129" s="28" t="s">
        <v>27</v>
      </c>
      <c r="K4129" s="28" t="s">
        <v>4145</v>
      </c>
      <c r="L4129" s="28" t="s">
        <v>42</v>
      </c>
    </row>
    <row r="4130" spans="1:12" s="1" customFormat="1" ht="19.7" customHeight="1" x14ac:dyDescent="0.2">
      <c r="A4130" s="22" t="s">
        <v>7</v>
      </c>
      <c r="B4130" s="23">
        <v>44581</v>
      </c>
      <c r="C4130" s="24">
        <v>44581.613208283998</v>
      </c>
      <c r="D4130" s="22" t="s">
        <v>9</v>
      </c>
      <c r="E4130" s="22" t="s">
        <v>26</v>
      </c>
      <c r="F4130" s="25">
        <v>108.24</v>
      </c>
      <c r="G4130" s="22" t="s">
        <v>40</v>
      </c>
      <c r="H4130" s="26">
        <v>316</v>
      </c>
      <c r="I4130" s="27">
        <v>34203.839999999997</v>
      </c>
      <c r="J4130" s="22" t="s">
        <v>27</v>
      </c>
      <c r="K4130" s="22" t="s">
        <v>4146</v>
      </c>
      <c r="L4130" s="22" t="s">
        <v>42</v>
      </c>
    </row>
    <row r="4131" spans="1:12" s="1" customFormat="1" ht="19.7" customHeight="1" x14ac:dyDescent="0.2">
      <c r="A4131" s="28" t="s">
        <v>7</v>
      </c>
      <c r="B4131" s="29">
        <v>44581</v>
      </c>
      <c r="C4131" s="30">
        <v>44581.613208285198</v>
      </c>
      <c r="D4131" s="28" t="s">
        <v>9</v>
      </c>
      <c r="E4131" s="28" t="s">
        <v>26</v>
      </c>
      <c r="F4131" s="31">
        <v>108.24</v>
      </c>
      <c r="G4131" s="28" t="s">
        <v>40</v>
      </c>
      <c r="H4131" s="32">
        <v>123</v>
      </c>
      <c r="I4131" s="33">
        <v>13313.52</v>
      </c>
      <c r="J4131" s="28" t="s">
        <v>27</v>
      </c>
      <c r="K4131" s="28" t="s">
        <v>4147</v>
      </c>
      <c r="L4131" s="28" t="s">
        <v>42</v>
      </c>
    </row>
    <row r="4132" spans="1:12" s="1" customFormat="1" ht="19.7" customHeight="1" x14ac:dyDescent="0.2">
      <c r="A4132" s="22" t="s">
        <v>7</v>
      </c>
      <c r="B4132" s="23">
        <v>44581</v>
      </c>
      <c r="C4132" s="24">
        <v>44581.613208373099</v>
      </c>
      <c r="D4132" s="22" t="s">
        <v>9</v>
      </c>
      <c r="E4132" s="22" t="s">
        <v>26</v>
      </c>
      <c r="F4132" s="25">
        <v>108.24</v>
      </c>
      <c r="G4132" s="22" t="s">
        <v>40</v>
      </c>
      <c r="H4132" s="26">
        <v>151</v>
      </c>
      <c r="I4132" s="27">
        <v>16344.24</v>
      </c>
      <c r="J4132" s="22" t="s">
        <v>22</v>
      </c>
      <c r="K4132" s="22" t="s">
        <v>4148</v>
      </c>
      <c r="L4132" s="22" t="s">
        <v>42</v>
      </c>
    </row>
    <row r="4133" spans="1:12" s="1" customFormat="1" ht="19.7" customHeight="1" x14ac:dyDescent="0.2">
      <c r="A4133" s="28" t="s">
        <v>7</v>
      </c>
      <c r="B4133" s="29">
        <v>44581</v>
      </c>
      <c r="C4133" s="30">
        <v>44581.613208373899</v>
      </c>
      <c r="D4133" s="28" t="s">
        <v>9</v>
      </c>
      <c r="E4133" s="28" t="s">
        <v>26</v>
      </c>
      <c r="F4133" s="31">
        <v>108.24</v>
      </c>
      <c r="G4133" s="28" t="s">
        <v>40</v>
      </c>
      <c r="H4133" s="32">
        <v>151</v>
      </c>
      <c r="I4133" s="33">
        <v>16344.24</v>
      </c>
      <c r="J4133" s="28" t="s">
        <v>22</v>
      </c>
      <c r="K4133" s="28" t="s">
        <v>4149</v>
      </c>
      <c r="L4133" s="28" t="s">
        <v>42</v>
      </c>
    </row>
    <row r="4134" spans="1:12" s="1" customFormat="1" ht="19.7" customHeight="1" x14ac:dyDescent="0.2">
      <c r="A4134" s="22" t="s">
        <v>7</v>
      </c>
      <c r="B4134" s="23">
        <v>44581</v>
      </c>
      <c r="C4134" s="24">
        <v>44581.613208373899</v>
      </c>
      <c r="D4134" s="22" t="s">
        <v>9</v>
      </c>
      <c r="E4134" s="22" t="s">
        <v>26</v>
      </c>
      <c r="F4134" s="25">
        <v>108.24</v>
      </c>
      <c r="G4134" s="22" t="s">
        <v>40</v>
      </c>
      <c r="H4134" s="26">
        <v>151</v>
      </c>
      <c r="I4134" s="27">
        <v>16344.24</v>
      </c>
      <c r="J4134" s="22" t="s">
        <v>22</v>
      </c>
      <c r="K4134" s="22" t="s">
        <v>4150</v>
      </c>
      <c r="L4134" s="22" t="s">
        <v>42</v>
      </c>
    </row>
    <row r="4135" spans="1:12" s="1" customFormat="1" ht="19.7" customHeight="1" x14ac:dyDescent="0.2">
      <c r="A4135" s="28" t="s">
        <v>7</v>
      </c>
      <c r="B4135" s="29">
        <v>44581</v>
      </c>
      <c r="C4135" s="30">
        <v>44581.613208373899</v>
      </c>
      <c r="D4135" s="28" t="s">
        <v>9</v>
      </c>
      <c r="E4135" s="28" t="s">
        <v>26</v>
      </c>
      <c r="F4135" s="31">
        <v>108.24</v>
      </c>
      <c r="G4135" s="28" t="s">
        <v>40</v>
      </c>
      <c r="H4135" s="32">
        <v>151</v>
      </c>
      <c r="I4135" s="33">
        <v>16344.24</v>
      </c>
      <c r="J4135" s="28" t="s">
        <v>22</v>
      </c>
      <c r="K4135" s="28" t="s">
        <v>4151</v>
      </c>
      <c r="L4135" s="28" t="s">
        <v>42</v>
      </c>
    </row>
    <row r="4136" spans="1:12" s="1" customFormat="1" ht="19.7" customHeight="1" x14ac:dyDescent="0.2">
      <c r="A4136" s="22" t="s">
        <v>7</v>
      </c>
      <c r="B4136" s="23">
        <v>44581</v>
      </c>
      <c r="C4136" s="24">
        <v>44581.613208373899</v>
      </c>
      <c r="D4136" s="22" t="s">
        <v>9</v>
      </c>
      <c r="E4136" s="22" t="s">
        <v>26</v>
      </c>
      <c r="F4136" s="25">
        <v>108.24</v>
      </c>
      <c r="G4136" s="22" t="s">
        <v>40</v>
      </c>
      <c r="H4136" s="26">
        <v>151</v>
      </c>
      <c r="I4136" s="27">
        <v>16344.24</v>
      </c>
      <c r="J4136" s="22" t="s">
        <v>22</v>
      </c>
      <c r="K4136" s="22" t="s">
        <v>4152</v>
      </c>
      <c r="L4136" s="22" t="s">
        <v>42</v>
      </c>
    </row>
    <row r="4137" spans="1:12" s="1" customFormat="1" ht="19.7" customHeight="1" x14ac:dyDescent="0.2">
      <c r="A4137" s="28" t="s">
        <v>7</v>
      </c>
      <c r="B4137" s="29">
        <v>44581</v>
      </c>
      <c r="C4137" s="30">
        <v>44581.613208373899</v>
      </c>
      <c r="D4137" s="28" t="s">
        <v>9</v>
      </c>
      <c r="E4137" s="28" t="s">
        <v>26</v>
      </c>
      <c r="F4137" s="31">
        <v>108.24</v>
      </c>
      <c r="G4137" s="28" t="s">
        <v>40</v>
      </c>
      <c r="H4137" s="32">
        <v>151</v>
      </c>
      <c r="I4137" s="33">
        <v>16344.24</v>
      </c>
      <c r="J4137" s="28" t="s">
        <v>22</v>
      </c>
      <c r="K4137" s="28" t="s">
        <v>4153</v>
      </c>
      <c r="L4137" s="28" t="s">
        <v>42</v>
      </c>
    </row>
    <row r="4138" spans="1:12" s="1" customFormat="1" ht="19.7" customHeight="1" x14ac:dyDescent="0.2">
      <c r="A4138" s="22" t="s">
        <v>7</v>
      </c>
      <c r="B4138" s="23">
        <v>44581</v>
      </c>
      <c r="C4138" s="24">
        <v>44581.613208373899</v>
      </c>
      <c r="D4138" s="22" t="s">
        <v>9</v>
      </c>
      <c r="E4138" s="22" t="s">
        <v>26</v>
      </c>
      <c r="F4138" s="25">
        <v>108.24</v>
      </c>
      <c r="G4138" s="22" t="s">
        <v>40</v>
      </c>
      <c r="H4138" s="26">
        <v>46</v>
      </c>
      <c r="I4138" s="27">
        <v>4979.04</v>
      </c>
      <c r="J4138" s="22" t="s">
        <v>22</v>
      </c>
      <c r="K4138" s="22" t="s">
        <v>4154</v>
      </c>
      <c r="L4138" s="22" t="s">
        <v>42</v>
      </c>
    </row>
    <row r="4139" spans="1:12" s="1" customFormat="1" ht="19.7" customHeight="1" x14ac:dyDescent="0.2">
      <c r="A4139" s="28" t="s">
        <v>7</v>
      </c>
      <c r="B4139" s="29">
        <v>44581</v>
      </c>
      <c r="C4139" s="30">
        <v>44581.6132083747</v>
      </c>
      <c r="D4139" s="28" t="s">
        <v>9</v>
      </c>
      <c r="E4139" s="28" t="s">
        <v>26</v>
      </c>
      <c r="F4139" s="31">
        <v>108.24</v>
      </c>
      <c r="G4139" s="28" t="s">
        <v>40</v>
      </c>
      <c r="H4139" s="32">
        <v>151</v>
      </c>
      <c r="I4139" s="33">
        <v>16344.24</v>
      </c>
      <c r="J4139" s="28" t="s">
        <v>22</v>
      </c>
      <c r="K4139" s="28" t="s">
        <v>4155</v>
      </c>
      <c r="L4139" s="28" t="s">
        <v>42</v>
      </c>
    </row>
    <row r="4140" spans="1:12" s="1" customFormat="1" ht="19.7" customHeight="1" x14ac:dyDescent="0.2">
      <c r="A4140" s="22" t="s">
        <v>7</v>
      </c>
      <c r="B4140" s="23">
        <v>44581</v>
      </c>
      <c r="C4140" s="24">
        <v>44581.6132083747</v>
      </c>
      <c r="D4140" s="22" t="s">
        <v>9</v>
      </c>
      <c r="E4140" s="22" t="s">
        <v>26</v>
      </c>
      <c r="F4140" s="25">
        <v>108.24</v>
      </c>
      <c r="G4140" s="22" t="s">
        <v>40</v>
      </c>
      <c r="H4140" s="26">
        <v>151</v>
      </c>
      <c r="I4140" s="27">
        <v>16344.24</v>
      </c>
      <c r="J4140" s="22" t="s">
        <v>22</v>
      </c>
      <c r="K4140" s="22" t="s">
        <v>4156</v>
      </c>
      <c r="L4140" s="22" t="s">
        <v>42</v>
      </c>
    </row>
    <row r="4141" spans="1:12" s="1" customFormat="1" ht="19.7" customHeight="1" x14ac:dyDescent="0.2">
      <c r="A4141" s="28" t="s">
        <v>7</v>
      </c>
      <c r="B4141" s="29">
        <v>44581</v>
      </c>
      <c r="C4141" s="30">
        <v>44581.6132083747</v>
      </c>
      <c r="D4141" s="28" t="s">
        <v>9</v>
      </c>
      <c r="E4141" s="28" t="s">
        <v>26</v>
      </c>
      <c r="F4141" s="31">
        <v>108.24</v>
      </c>
      <c r="G4141" s="28" t="s">
        <v>40</v>
      </c>
      <c r="H4141" s="32">
        <v>21</v>
      </c>
      <c r="I4141" s="33">
        <v>2273.04</v>
      </c>
      <c r="J4141" s="28" t="s">
        <v>22</v>
      </c>
      <c r="K4141" s="28" t="s">
        <v>4157</v>
      </c>
      <c r="L4141" s="28" t="s">
        <v>42</v>
      </c>
    </row>
    <row r="4142" spans="1:12" s="1" customFormat="1" ht="19.7" customHeight="1" x14ac:dyDescent="0.2">
      <c r="A4142" s="22" t="s">
        <v>7</v>
      </c>
      <c r="B4142" s="23">
        <v>44581</v>
      </c>
      <c r="C4142" s="24">
        <v>44581.613208520001</v>
      </c>
      <c r="D4142" s="22" t="s">
        <v>9</v>
      </c>
      <c r="E4142" s="22" t="s">
        <v>26</v>
      </c>
      <c r="F4142" s="25">
        <v>108.24</v>
      </c>
      <c r="G4142" s="22" t="s">
        <v>40</v>
      </c>
      <c r="H4142" s="26">
        <v>510</v>
      </c>
      <c r="I4142" s="27">
        <v>55202.400000000001</v>
      </c>
      <c r="J4142" s="22" t="s">
        <v>27</v>
      </c>
      <c r="K4142" s="22" t="s">
        <v>4158</v>
      </c>
      <c r="L4142" s="22" t="s">
        <v>42</v>
      </c>
    </row>
    <row r="4143" spans="1:12" s="1" customFormat="1" ht="19.7" customHeight="1" x14ac:dyDescent="0.2">
      <c r="A4143" s="28" t="s">
        <v>7</v>
      </c>
      <c r="B4143" s="29">
        <v>44581</v>
      </c>
      <c r="C4143" s="30">
        <v>44581.613208690098</v>
      </c>
      <c r="D4143" s="28" t="s">
        <v>9</v>
      </c>
      <c r="E4143" s="28" t="s">
        <v>26</v>
      </c>
      <c r="F4143" s="31">
        <v>108.24</v>
      </c>
      <c r="G4143" s="28" t="s">
        <v>40</v>
      </c>
      <c r="H4143" s="32">
        <v>154</v>
      </c>
      <c r="I4143" s="33">
        <v>16668.96</v>
      </c>
      <c r="J4143" s="28" t="s">
        <v>27</v>
      </c>
      <c r="K4143" s="28" t="s">
        <v>4159</v>
      </c>
      <c r="L4143" s="28" t="s">
        <v>42</v>
      </c>
    </row>
    <row r="4144" spans="1:12" s="1" customFormat="1" ht="19.7" customHeight="1" x14ac:dyDescent="0.2">
      <c r="A4144" s="22" t="s">
        <v>7</v>
      </c>
      <c r="B4144" s="23">
        <v>44581</v>
      </c>
      <c r="C4144" s="24">
        <v>44581.613208699899</v>
      </c>
      <c r="D4144" s="22" t="s">
        <v>9</v>
      </c>
      <c r="E4144" s="22" t="s">
        <v>26</v>
      </c>
      <c r="F4144" s="25">
        <v>108.24</v>
      </c>
      <c r="G4144" s="22" t="s">
        <v>40</v>
      </c>
      <c r="H4144" s="26">
        <v>151</v>
      </c>
      <c r="I4144" s="27">
        <v>16344.24</v>
      </c>
      <c r="J4144" s="22" t="s">
        <v>27</v>
      </c>
      <c r="K4144" s="22" t="s">
        <v>4160</v>
      </c>
      <c r="L4144" s="22" t="s">
        <v>42</v>
      </c>
    </row>
    <row r="4145" spans="1:12" s="1" customFormat="1" ht="19.7" customHeight="1" x14ac:dyDescent="0.2">
      <c r="A4145" s="28" t="s">
        <v>7</v>
      </c>
      <c r="B4145" s="29">
        <v>44581</v>
      </c>
      <c r="C4145" s="30">
        <v>44581.613208701601</v>
      </c>
      <c r="D4145" s="28" t="s">
        <v>9</v>
      </c>
      <c r="E4145" s="28" t="s">
        <v>26</v>
      </c>
      <c r="F4145" s="31">
        <v>108.24</v>
      </c>
      <c r="G4145" s="28" t="s">
        <v>40</v>
      </c>
      <c r="H4145" s="32">
        <v>126</v>
      </c>
      <c r="I4145" s="33">
        <v>13638.24</v>
      </c>
      <c r="J4145" s="28" t="s">
        <v>27</v>
      </c>
      <c r="K4145" s="28" t="s">
        <v>4161</v>
      </c>
      <c r="L4145" s="28" t="s">
        <v>42</v>
      </c>
    </row>
    <row r="4146" spans="1:12" s="1" customFormat="1" ht="19.7" customHeight="1" x14ac:dyDescent="0.2">
      <c r="A4146" s="22" t="s">
        <v>7</v>
      </c>
      <c r="B4146" s="23">
        <v>44581</v>
      </c>
      <c r="C4146" s="24">
        <v>44581.613264025204</v>
      </c>
      <c r="D4146" s="22" t="s">
        <v>9</v>
      </c>
      <c r="E4146" s="22" t="s">
        <v>28</v>
      </c>
      <c r="F4146" s="25">
        <v>77.760000000000005</v>
      </c>
      <c r="G4146" s="22" t="s">
        <v>40</v>
      </c>
      <c r="H4146" s="26">
        <v>208</v>
      </c>
      <c r="I4146" s="27">
        <v>16174.08</v>
      </c>
      <c r="J4146" s="22" t="s">
        <v>29</v>
      </c>
      <c r="K4146" s="22" t="s">
        <v>4162</v>
      </c>
      <c r="L4146" s="22" t="s">
        <v>42</v>
      </c>
    </row>
    <row r="4147" spans="1:12" s="1" customFormat="1" ht="19.7" customHeight="1" x14ac:dyDescent="0.2">
      <c r="A4147" s="28" t="s">
        <v>7</v>
      </c>
      <c r="B4147" s="29">
        <v>44581</v>
      </c>
      <c r="C4147" s="30">
        <v>44581.613264025502</v>
      </c>
      <c r="D4147" s="28" t="s">
        <v>9</v>
      </c>
      <c r="E4147" s="28" t="s">
        <v>28</v>
      </c>
      <c r="F4147" s="31">
        <v>77.760000000000005</v>
      </c>
      <c r="G4147" s="28" t="s">
        <v>40</v>
      </c>
      <c r="H4147" s="32">
        <v>746</v>
      </c>
      <c r="I4147" s="33">
        <v>58008.959999999999</v>
      </c>
      <c r="J4147" s="28" t="s">
        <v>29</v>
      </c>
      <c r="K4147" s="28" t="s">
        <v>4163</v>
      </c>
      <c r="L4147" s="28" t="s">
        <v>42</v>
      </c>
    </row>
    <row r="4148" spans="1:12" s="1" customFormat="1" ht="19.7" customHeight="1" x14ac:dyDescent="0.2">
      <c r="A4148" s="22" t="s">
        <v>7</v>
      </c>
      <c r="B4148" s="23">
        <v>44581</v>
      </c>
      <c r="C4148" s="24">
        <v>44581.613277805103</v>
      </c>
      <c r="D4148" s="22" t="s">
        <v>9</v>
      </c>
      <c r="E4148" s="22" t="s">
        <v>28</v>
      </c>
      <c r="F4148" s="25">
        <v>77.75</v>
      </c>
      <c r="G4148" s="22" t="s">
        <v>40</v>
      </c>
      <c r="H4148" s="26">
        <v>113</v>
      </c>
      <c r="I4148" s="27">
        <v>8785.75</v>
      </c>
      <c r="J4148" s="22" t="s">
        <v>29</v>
      </c>
      <c r="K4148" s="22" t="s">
        <v>4164</v>
      </c>
      <c r="L4148" s="22" t="s">
        <v>42</v>
      </c>
    </row>
    <row r="4149" spans="1:12" s="1" customFormat="1" ht="19.7" customHeight="1" x14ac:dyDescent="0.2">
      <c r="A4149" s="28" t="s">
        <v>7</v>
      </c>
      <c r="B4149" s="29">
        <v>44581</v>
      </c>
      <c r="C4149" s="30">
        <v>44581.613277805402</v>
      </c>
      <c r="D4149" s="28" t="s">
        <v>9</v>
      </c>
      <c r="E4149" s="28" t="s">
        <v>28</v>
      </c>
      <c r="F4149" s="31">
        <v>77.75</v>
      </c>
      <c r="G4149" s="28" t="s">
        <v>40</v>
      </c>
      <c r="H4149" s="32">
        <v>804</v>
      </c>
      <c r="I4149" s="33">
        <v>62511</v>
      </c>
      <c r="J4149" s="28" t="s">
        <v>29</v>
      </c>
      <c r="K4149" s="28" t="s">
        <v>4165</v>
      </c>
      <c r="L4149" s="28" t="s">
        <v>42</v>
      </c>
    </row>
    <row r="4150" spans="1:12" s="1" customFormat="1" ht="19.7" customHeight="1" x14ac:dyDescent="0.2">
      <c r="A4150" s="22" t="s">
        <v>7</v>
      </c>
      <c r="B4150" s="23">
        <v>44581</v>
      </c>
      <c r="C4150" s="24">
        <v>44581.613486692797</v>
      </c>
      <c r="D4150" s="22" t="s">
        <v>9</v>
      </c>
      <c r="E4150" s="22" t="s">
        <v>20</v>
      </c>
      <c r="F4150" s="25">
        <v>10.45</v>
      </c>
      <c r="G4150" s="22" t="s">
        <v>40</v>
      </c>
      <c r="H4150" s="26">
        <v>219</v>
      </c>
      <c r="I4150" s="27">
        <v>2288.5500000000002</v>
      </c>
      <c r="J4150" s="22" t="s">
        <v>22</v>
      </c>
      <c r="K4150" s="22" t="s">
        <v>4166</v>
      </c>
      <c r="L4150" s="22" t="s">
        <v>42</v>
      </c>
    </row>
    <row r="4151" spans="1:12" s="1" customFormat="1" ht="19.7" customHeight="1" x14ac:dyDescent="0.2">
      <c r="A4151" s="28" t="s">
        <v>7</v>
      </c>
      <c r="B4151" s="29">
        <v>44581</v>
      </c>
      <c r="C4151" s="30">
        <v>44581.613486693997</v>
      </c>
      <c r="D4151" s="28" t="s">
        <v>9</v>
      </c>
      <c r="E4151" s="28" t="s">
        <v>20</v>
      </c>
      <c r="F4151" s="31">
        <v>10.45</v>
      </c>
      <c r="G4151" s="28" t="s">
        <v>40</v>
      </c>
      <c r="H4151" s="32">
        <v>238</v>
      </c>
      <c r="I4151" s="33">
        <v>2487.1</v>
      </c>
      <c r="J4151" s="28" t="s">
        <v>22</v>
      </c>
      <c r="K4151" s="28" t="s">
        <v>4167</v>
      </c>
      <c r="L4151" s="28" t="s">
        <v>42</v>
      </c>
    </row>
    <row r="4152" spans="1:12" s="1" customFormat="1" ht="19.7" customHeight="1" x14ac:dyDescent="0.2">
      <c r="A4152" s="22" t="s">
        <v>7</v>
      </c>
      <c r="B4152" s="23">
        <v>44581</v>
      </c>
      <c r="C4152" s="24">
        <v>44581.613486693997</v>
      </c>
      <c r="D4152" s="22" t="s">
        <v>9</v>
      </c>
      <c r="E4152" s="22" t="s">
        <v>20</v>
      </c>
      <c r="F4152" s="25">
        <v>10.45</v>
      </c>
      <c r="G4152" s="22" t="s">
        <v>40</v>
      </c>
      <c r="H4152" s="26">
        <v>219</v>
      </c>
      <c r="I4152" s="27">
        <v>2288.5500000000002</v>
      </c>
      <c r="J4152" s="22" t="s">
        <v>22</v>
      </c>
      <c r="K4152" s="22" t="s">
        <v>4168</v>
      </c>
      <c r="L4152" s="22" t="s">
        <v>42</v>
      </c>
    </row>
    <row r="4153" spans="1:12" s="1" customFormat="1" ht="19.7" customHeight="1" x14ac:dyDescent="0.2">
      <c r="A4153" s="28" t="s">
        <v>7</v>
      </c>
      <c r="B4153" s="29">
        <v>44581</v>
      </c>
      <c r="C4153" s="30">
        <v>44581.613486693997</v>
      </c>
      <c r="D4153" s="28" t="s">
        <v>9</v>
      </c>
      <c r="E4153" s="28" t="s">
        <v>20</v>
      </c>
      <c r="F4153" s="31">
        <v>10.45</v>
      </c>
      <c r="G4153" s="28" t="s">
        <v>40</v>
      </c>
      <c r="H4153" s="32">
        <v>238</v>
      </c>
      <c r="I4153" s="33">
        <v>2487.1</v>
      </c>
      <c r="J4153" s="28" t="s">
        <v>22</v>
      </c>
      <c r="K4153" s="28" t="s">
        <v>4169</v>
      </c>
      <c r="L4153" s="28" t="s">
        <v>42</v>
      </c>
    </row>
    <row r="4154" spans="1:12" s="1" customFormat="1" ht="19.7" customHeight="1" x14ac:dyDescent="0.2">
      <c r="A4154" s="22" t="s">
        <v>7</v>
      </c>
      <c r="B4154" s="23">
        <v>44581</v>
      </c>
      <c r="C4154" s="24">
        <v>44581.613486693997</v>
      </c>
      <c r="D4154" s="22" t="s">
        <v>9</v>
      </c>
      <c r="E4154" s="22" t="s">
        <v>20</v>
      </c>
      <c r="F4154" s="25">
        <v>10.45</v>
      </c>
      <c r="G4154" s="22" t="s">
        <v>40</v>
      </c>
      <c r="H4154" s="26">
        <v>32</v>
      </c>
      <c r="I4154" s="27">
        <v>334.4</v>
      </c>
      <c r="J4154" s="22" t="s">
        <v>22</v>
      </c>
      <c r="K4154" s="22" t="s">
        <v>4170</v>
      </c>
      <c r="L4154" s="22" t="s">
        <v>42</v>
      </c>
    </row>
    <row r="4155" spans="1:12" s="1" customFormat="1" ht="19.7" customHeight="1" x14ac:dyDescent="0.2">
      <c r="A4155" s="28" t="s">
        <v>7</v>
      </c>
      <c r="B4155" s="29">
        <v>44581</v>
      </c>
      <c r="C4155" s="30">
        <v>44581.613486694499</v>
      </c>
      <c r="D4155" s="28" t="s">
        <v>9</v>
      </c>
      <c r="E4155" s="28" t="s">
        <v>20</v>
      </c>
      <c r="F4155" s="31">
        <v>10.45</v>
      </c>
      <c r="G4155" s="28" t="s">
        <v>40</v>
      </c>
      <c r="H4155" s="32">
        <v>238</v>
      </c>
      <c r="I4155" s="33">
        <v>2487.1</v>
      </c>
      <c r="J4155" s="28" t="s">
        <v>22</v>
      </c>
      <c r="K4155" s="28" t="s">
        <v>4171</v>
      </c>
      <c r="L4155" s="28" t="s">
        <v>42</v>
      </c>
    </row>
    <row r="4156" spans="1:12" s="1" customFormat="1" ht="19.7" customHeight="1" x14ac:dyDescent="0.2">
      <c r="A4156" s="22" t="s">
        <v>7</v>
      </c>
      <c r="B4156" s="23">
        <v>44581</v>
      </c>
      <c r="C4156" s="24">
        <v>44581.613486694499</v>
      </c>
      <c r="D4156" s="22" t="s">
        <v>9</v>
      </c>
      <c r="E4156" s="22" t="s">
        <v>20</v>
      </c>
      <c r="F4156" s="25">
        <v>10.45</v>
      </c>
      <c r="G4156" s="22" t="s">
        <v>40</v>
      </c>
      <c r="H4156" s="26">
        <v>21</v>
      </c>
      <c r="I4156" s="27">
        <v>219.45</v>
      </c>
      <c r="J4156" s="22" t="s">
        <v>22</v>
      </c>
      <c r="K4156" s="22" t="s">
        <v>4172</v>
      </c>
      <c r="L4156" s="22" t="s">
        <v>42</v>
      </c>
    </row>
    <row r="4157" spans="1:12" s="1" customFormat="1" ht="19.7" customHeight="1" x14ac:dyDescent="0.2">
      <c r="A4157" s="28" t="s">
        <v>7</v>
      </c>
      <c r="B4157" s="29">
        <v>44581</v>
      </c>
      <c r="C4157" s="30">
        <v>44581.6134866949</v>
      </c>
      <c r="D4157" s="28" t="s">
        <v>9</v>
      </c>
      <c r="E4157" s="28" t="s">
        <v>20</v>
      </c>
      <c r="F4157" s="31">
        <v>10.45</v>
      </c>
      <c r="G4157" s="28" t="s">
        <v>40</v>
      </c>
      <c r="H4157" s="32">
        <v>198</v>
      </c>
      <c r="I4157" s="33">
        <v>2069.1</v>
      </c>
      <c r="J4157" s="28" t="s">
        <v>22</v>
      </c>
      <c r="K4157" s="28" t="s">
        <v>4173</v>
      </c>
      <c r="L4157" s="28" t="s">
        <v>42</v>
      </c>
    </row>
    <row r="4158" spans="1:12" s="1" customFormat="1" ht="19.7" customHeight="1" x14ac:dyDescent="0.2">
      <c r="A4158" s="22" t="s">
        <v>7</v>
      </c>
      <c r="B4158" s="23">
        <v>44581</v>
      </c>
      <c r="C4158" s="24">
        <v>44581.6134866949</v>
      </c>
      <c r="D4158" s="22" t="s">
        <v>9</v>
      </c>
      <c r="E4158" s="22" t="s">
        <v>20</v>
      </c>
      <c r="F4158" s="25">
        <v>10.45</v>
      </c>
      <c r="G4158" s="22" t="s">
        <v>40</v>
      </c>
      <c r="H4158" s="26">
        <v>238</v>
      </c>
      <c r="I4158" s="27">
        <v>2487.1</v>
      </c>
      <c r="J4158" s="22" t="s">
        <v>22</v>
      </c>
      <c r="K4158" s="22" t="s">
        <v>4174</v>
      </c>
      <c r="L4158" s="22" t="s">
        <v>42</v>
      </c>
    </row>
    <row r="4159" spans="1:12" s="1" customFormat="1" ht="19.7" customHeight="1" x14ac:dyDescent="0.2">
      <c r="A4159" s="28" t="s">
        <v>7</v>
      </c>
      <c r="B4159" s="29">
        <v>44581</v>
      </c>
      <c r="C4159" s="30">
        <v>44581.6134866949</v>
      </c>
      <c r="D4159" s="28" t="s">
        <v>9</v>
      </c>
      <c r="E4159" s="28" t="s">
        <v>20</v>
      </c>
      <c r="F4159" s="31">
        <v>10.45</v>
      </c>
      <c r="G4159" s="28" t="s">
        <v>40</v>
      </c>
      <c r="H4159" s="32">
        <v>219</v>
      </c>
      <c r="I4159" s="33">
        <v>2288.5500000000002</v>
      </c>
      <c r="J4159" s="28" t="s">
        <v>22</v>
      </c>
      <c r="K4159" s="28" t="s">
        <v>4175</v>
      </c>
      <c r="L4159" s="28" t="s">
        <v>42</v>
      </c>
    </row>
    <row r="4160" spans="1:12" s="1" customFormat="1" ht="19.7" customHeight="1" x14ac:dyDescent="0.2">
      <c r="A4160" s="22" t="s">
        <v>7</v>
      </c>
      <c r="B4160" s="23">
        <v>44581</v>
      </c>
      <c r="C4160" s="24">
        <v>44581.6134866949</v>
      </c>
      <c r="D4160" s="22" t="s">
        <v>9</v>
      </c>
      <c r="E4160" s="22" t="s">
        <v>20</v>
      </c>
      <c r="F4160" s="25">
        <v>10.45</v>
      </c>
      <c r="G4160" s="22" t="s">
        <v>40</v>
      </c>
      <c r="H4160" s="26">
        <v>238</v>
      </c>
      <c r="I4160" s="27">
        <v>2487.1</v>
      </c>
      <c r="J4160" s="22" t="s">
        <v>22</v>
      </c>
      <c r="K4160" s="22" t="s">
        <v>4176</v>
      </c>
      <c r="L4160" s="22" t="s">
        <v>42</v>
      </c>
    </row>
    <row r="4161" spans="1:12" s="1" customFormat="1" ht="19.7" customHeight="1" x14ac:dyDescent="0.2">
      <c r="A4161" s="28" t="s">
        <v>7</v>
      </c>
      <c r="B4161" s="29">
        <v>44581</v>
      </c>
      <c r="C4161" s="30">
        <v>44581.6134866949</v>
      </c>
      <c r="D4161" s="28" t="s">
        <v>9</v>
      </c>
      <c r="E4161" s="28" t="s">
        <v>20</v>
      </c>
      <c r="F4161" s="31">
        <v>10.45</v>
      </c>
      <c r="G4161" s="28" t="s">
        <v>40</v>
      </c>
      <c r="H4161" s="32">
        <v>6</v>
      </c>
      <c r="I4161" s="33">
        <v>62.7</v>
      </c>
      <c r="J4161" s="28" t="s">
        <v>22</v>
      </c>
      <c r="K4161" s="28" t="s">
        <v>4177</v>
      </c>
      <c r="L4161" s="28" t="s">
        <v>42</v>
      </c>
    </row>
    <row r="4162" spans="1:12" s="1" customFormat="1" ht="19.7" customHeight="1" x14ac:dyDescent="0.2">
      <c r="A4162" s="22" t="s">
        <v>7</v>
      </c>
      <c r="B4162" s="23">
        <v>44581</v>
      </c>
      <c r="C4162" s="24">
        <v>44581.613486696297</v>
      </c>
      <c r="D4162" s="22" t="s">
        <v>9</v>
      </c>
      <c r="E4162" s="22" t="s">
        <v>20</v>
      </c>
      <c r="F4162" s="25">
        <v>10.45</v>
      </c>
      <c r="G4162" s="22" t="s">
        <v>40</v>
      </c>
      <c r="H4162" s="26">
        <v>219</v>
      </c>
      <c r="I4162" s="27">
        <v>2288.5500000000002</v>
      </c>
      <c r="J4162" s="22" t="s">
        <v>22</v>
      </c>
      <c r="K4162" s="22" t="s">
        <v>4178</v>
      </c>
      <c r="L4162" s="22" t="s">
        <v>42</v>
      </c>
    </row>
    <row r="4163" spans="1:12" s="1" customFormat="1" ht="19.7" customHeight="1" x14ac:dyDescent="0.2">
      <c r="A4163" s="28" t="s">
        <v>7</v>
      </c>
      <c r="B4163" s="29">
        <v>44581</v>
      </c>
      <c r="C4163" s="30">
        <v>44581.613486696297</v>
      </c>
      <c r="D4163" s="28" t="s">
        <v>9</v>
      </c>
      <c r="E4163" s="28" t="s">
        <v>20</v>
      </c>
      <c r="F4163" s="31">
        <v>10.45</v>
      </c>
      <c r="G4163" s="28" t="s">
        <v>40</v>
      </c>
      <c r="H4163" s="32">
        <v>238</v>
      </c>
      <c r="I4163" s="33">
        <v>2487.1</v>
      </c>
      <c r="J4163" s="28" t="s">
        <v>22</v>
      </c>
      <c r="K4163" s="28" t="s">
        <v>4179</v>
      </c>
      <c r="L4163" s="28" t="s">
        <v>42</v>
      </c>
    </row>
    <row r="4164" spans="1:12" s="1" customFormat="1" ht="19.7" customHeight="1" x14ac:dyDescent="0.2">
      <c r="A4164" s="22" t="s">
        <v>7</v>
      </c>
      <c r="B4164" s="23">
        <v>44581</v>
      </c>
      <c r="C4164" s="24">
        <v>44581.613486696297</v>
      </c>
      <c r="D4164" s="22" t="s">
        <v>9</v>
      </c>
      <c r="E4164" s="22" t="s">
        <v>20</v>
      </c>
      <c r="F4164" s="25">
        <v>10.45</v>
      </c>
      <c r="G4164" s="22" t="s">
        <v>40</v>
      </c>
      <c r="H4164" s="26">
        <v>219</v>
      </c>
      <c r="I4164" s="27">
        <v>2288.5500000000002</v>
      </c>
      <c r="J4164" s="22" t="s">
        <v>22</v>
      </c>
      <c r="K4164" s="22" t="s">
        <v>4180</v>
      </c>
      <c r="L4164" s="22" t="s">
        <v>42</v>
      </c>
    </row>
    <row r="4165" spans="1:12" s="1" customFormat="1" ht="19.7" customHeight="1" x14ac:dyDescent="0.2">
      <c r="A4165" s="28" t="s">
        <v>7</v>
      </c>
      <c r="B4165" s="29">
        <v>44581</v>
      </c>
      <c r="C4165" s="30">
        <v>44581.613486696297</v>
      </c>
      <c r="D4165" s="28" t="s">
        <v>9</v>
      </c>
      <c r="E4165" s="28" t="s">
        <v>20</v>
      </c>
      <c r="F4165" s="31">
        <v>10.45</v>
      </c>
      <c r="G4165" s="28" t="s">
        <v>40</v>
      </c>
      <c r="H4165" s="32">
        <v>176</v>
      </c>
      <c r="I4165" s="33">
        <v>1839.2</v>
      </c>
      <c r="J4165" s="28" t="s">
        <v>22</v>
      </c>
      <c r="K4165" s="28" t="s">
        <v>4181</v>
      </c>
      <c r="L4165" s="28" t="s">
        <v>42</v>
      </c>
    </row>
    <row r="4166" spans="1:12" s="1" customFormat="1" ht="19.7" customHeight="1" x14ac:dyDescent="0.2">
      <c r="A4166" s="22" t="s">
        <v>7</v>
      </c>
      <c r="B4166" s="23">
        <v>44581</v>
      </c>
      <c r="C4166" s="24">
        <v>44581.613486696297</v>
      </c>
      <c r="D4166" s="22" t="s">
        <v>9</v>
      </c>
      <c r="E4166" s="22" t="s">
        <v>20</v>
      </c>
      <c r="F4166" s="25">
        <v>10.45</v>
      </c>
      <c r="G4166" s="22" t="s">
        <v>40</v>
      </c>
      <c r="H4166" s="26">
        <v>219</v>
      </c>
      <c r="I4166" s="27">
        <v>2288.5500000000002</v>
      </c>
      <c r="J4166" s="22" t="s">
        <v>22</v>
      </c>
      <c r="K4166" s="22" t="s">
        <v>4182</v>
      </c>
      <c r="L4166" s="22" t="s">
        <v>42</v>
      </c>
    </row>
    <row r="4167" spans="1:12" s="1" customFormat="1" ht="19.7" customHeight="1" x14ac:dyDescent="0.2">
      <c r="A4167" s="28" t="s">
        <v>7</v>
      </c>
      <c r="B4167" s="29">
        <v>44581</v>
      </c>
      <c r="C4167" s="30">
        <v>44581.613486696297</v>
      </c>
      <c r="D4167" s="28" t="s">
        <v>9</v>
      </c>
      <c r="E4167" s="28" t="s">
        <v>20</v>
      </c>
      <c r="F4167" s="31">
        <v>10.45</v>
      </c>
      <c r="G4167" s="28" t="s">
        <v>40</v>
      </c>
      <c r="H4167" s="32">
        <v>219</v>
      </c>
      <c r="I4167" s="33">
        <v>2288.5500000000002</v>
      </c>
      <c r="J4167" s="28" t="s">
        <v>22</v>
      </c>
      <c r="K4167" s="28" t="s">
        <v>4183</v>
      </c>
      <c r="L4167" s="28" t="s">
        <v>42</v>
      </c>
    </row>
    <row r="4168" spans="1:12" s="1" customFormat="1" ht="19.7" customHeight="1" x14ac:dyDescent="0.2">
      <c r="A4168" s="22" t="s">
        <v>7</v>
      </c>
      <c r="B4168" s="23">
        <v>44581</v>
      </c>
      <c r="C4168" s="24">
        <v>44581.613486696297</v>
      </c>
      <c r="D4168" s="22" t="s">
        <v>9</v>
      </c>
      <c r="E4168" s="22" t="s">
        <v>20</v>
      </c>
      <c r="F4168" s="25">
        <v>10.45</v>
      </c>
      <c r="G4168" s="22" t="s">
        <v>40</v>
      </c>
      <c r="H4168" s="26">
        <v>219</v>
      </c>
      <c r="I4168" s="27">
        <v>2288.5500000000002</v>
      </c>
      <c r="J4168" s="22" t="s">
        <v>22</v>
      </c>
      <c r="K4168" s="22" t="s">
        <v>4184</v>
      </c>
      <c r="L4168" s="22" t="s">
        <v>42</v>
      </c>
    </row>
    <row r="4169" spans="1:12" s="1" customFormat="1" ht="19.7" customHeight="1" x14ac:dyDescent="0.2">
      <c r="A4169" s="28" t="s">
        <v>7</v>
      </c>
      <c r="B4169" s="29">
        <v>44581</v>
      </c>
      <c r="C4169" s="30">
        <v>44581.613486696297</v>
      </c>
      <c r="D4169" s="28" t="s">
        <v>9</v>
      </c>
      <c r="E4169" s="28" t="s">
        <v>20</v>
      </c>
      <c r="F4169" s="31">
        <v>10.45</v>
      </c>
      <c r="G4169" s="28" t="s">
        <v>40</v>
      </c>
      <c r="H4169" s="32">
        <v>151</v>
      </c>
      <c r="I4169" s="33">
        <v>1577.95</v>
      </c>
      <c r="J4169" s="28" t="s">
        <v>22</v>
      </c>
      <c r="K4169" s="28" t="s">
        <v>4185</v>
      </c>
      <c r="L4169" s="28" t="s">
        <v>42</v>
      </c>
    </row>
    <row r="4170" spans="1:12" s="1" customFormat="1" ht="19.7" customHeight="1" x14ac:dyDescent="0.2">
      <c r="A4170" s="22" t="s">
        <v>7</v>
      </c>
      <c r="B4170" s="23">
        <v>44581</v>
      </c>
      <c r="C4170" s="24">
        <v>44581.613486791102</v>
      </c>
      <c r="D4170" s="22" t="s">
        <v>9</v>
      </c>
      <c r="E4170" s="22" t="s">
        <v>20</v>
      </c>
      <c r="F4170" s="25">
        <v>10.45</v>
      </c>
      <c r="G4170" s="22" t="s">
        <v>40</v>
      </c>
      <c r="H4170" s="26">
        <v>307</v>
      </c>
      <c r="I4170" s="27">
        <v>3208.15</v>
      </c>
      <c r="J4170" s="22" t="s">
        <v>21</v>
      </c>
      <c r="K4170" s="22" t="s">
        <v>4186</v>
      </c>
      <c r="L4170" s="22" t="s">
        <v>42</v>
      </c>
    </row>
    <row r="4171" spans="1:12" s="1" customFormat="1" ht="19.7" customHeight="1" x14ac:dyDescent="0.2">
      <c r="A4171" s="28" t="s">
        <v>7</v>
      </c>
      <c r="B4171" s="29">
        <v>44581</v>
      </c>
      <c r="C4171" s="30">
        <v>44581.613486791597</v>
      </c>
      <c r="D4171" s="28" t="s">
        <v>9</v>
      </c>
      <c r="E4171" s="28" t="s">
        <v>20</v>
      </c>
      <c r="F4171" s="31">
        <v>10.45</v>
      </c>
      <c r="G4171" s="28" t="s">
        <v>40</v>
      </c>
      <c r="H4171" s="32">
        <v>19</v>
      </c>
      <c r="I4171" s="33">
        <v>198.55</v>
      </c>
      <c r="J4171" s="28" t="s">
        <v>21</v>
      </c>
      <c r="K4171" s="28" t="s">
        <v>4187</v>
      </c>
      <c r="L4171" s="28" t="s">
        <v>42</v>
      </c>
    </row>
    <row r="4172" spans="1:12" s="1" customFormat="1" ht="19.7" customHeight="1" x14ac:dyDescent="0.2">
      <c r="A4172" s="22" t="s">
        <v>7</v>
      </c>
      <c r="B4172" s="23">
        <v>44581</v>
      </c>
      <c r="C4172" s="24">
        <v>44581.613486791597</v>
      </c>
      <c r="D4172" s="22" t="s">
        <v>9</v>
      </c>
      <c r="E4172" s="22" t="s">
        <v>20</v>
      </c>
      <c r="F4172" s="25">
        <v>10.45</v>
      </c>
      <c r="G4172" s="22" t="s">
        <v>40</v>
      </c>
      <c r="H4172" s="26">
        <v>354</v>
      </c>
      <c r="I4172" s="27">
        <v>3699.3</v>
      </c>
      <c r="J4172" s="22" t="s">
        <v>21</v>
      </c>
      <c r="K4172" s="22" t="s">
        <v>4188</v>
      </c>
      <c r="L4172" s="22" t="s">
        <v>42</v>
      </c>
    </row>
    <row r="4173" spans="1:12" s="1" customFormat="1" ht="19.7" customHeight="1" x14ac:dyDescent="0.2">
      <c r="A4173" s="28" t="s">
        <v>7</v>
      </c>
      <c r="B4173" s="29">
        <v>44581</v>
      </c>
      <c r="C4173" s="30">
        <v>44581.613486791699</v>
      </c>
      <c r="D4173" s="28" t="s">
        <v>9</v>
      </c>
      <c r="E4173" s="28" t="s">
        <v>20</v>
      </c>
      <c r="F4173" s="31">
        <v>10.45</v>
      </c>
      <c r="G4173" s="28" t="s">
        <v>40</v>
      </c>
      <c r="H4173" s="32">
        <v>700</v>
      </c>
      <c r="I4173" s="33">
        <v>7315</v>
      </c>
      <c r="J4173" s="28" t="s">
        <v>21</v>
      </c>
      <c r="K4173" s="28" t="s">
        <v>4189</v>
      </c>
      <c r="L4173" s="28" t="s">
        <v>42</v>
      </c>
    </row>
    <row r="4174" spans="1:12" s="1" customFormat="1" ht="19.7" customHeight="1" x14ac:dyDescent="0.2">
      <c r="A4174" s="22" t="s">
        <v>7</v>
      </c>
      <c r="B4174" s="23">
        <v>44581</v>
      </c>
      <c r="C4174" s="24">
        <v>44581.613486791997</v>
      </c>
      <c r="D4174" s="22" t="s">
        <v>9</v>
      </c>
      <c r="E4174" s="22" t="s">
        <v>20</v>
      </c>
      <c r="F4174" s="25">
        <v>10.45</v>
      </c>
      <c r="G4174" s="22" t="s">
        <v>40</v>
      </c>
      <c r="H4174" s="26">
        <v>719</v>
      </c>
      <c r="I4174" s="27">
        <v>7513.55</v>
      </c>
      <c r="J4174" s="22" t="s">
        <v>21</v>
      </c>
      <c r="K4174" s="22" t="s">
        <v>4190</v>
      </c>
      <c r="L4174" s="22" t="s">
        <v>42</v>
      </c>
    </row>
    <row r="4175" spans="1:12" s="1" customFormat="1" ht="19.7" customHeight="1" x14ac:dyDescent="0.2">
      <c r="A4175" s="28" t="s">
        <v>7</v>
      </c>
      <c r="B4175" s="29">
        <v>44581</v>
      </c>
      <c r="C4175" s="30">
        <v>44581.613486792099</v>
      </c>
      <c r="D4175" s="28" t="s">
        <v>9</v>
      </c>
      <c r="E4175" s="28" t="s">
        <v>20</v>
      </c>
      <c r="F4175" s="31">
        <v>10.45</v>
      </c>
      <c r="G4175" s="28" t="s">
        <v>40</v>
      </c>
      <c r="H4175" s="32">
        <v>512</v>
      </c>
      <c r="I4175" s="33">
        <v>5350.4</v>
      </c>
      <c r="J4175" s="28" t="s">
        <v>21</v>
      </c>
      <c r="K4175" s="28" t="s">
        <v>4191</v>
      </c>
      <c r="L4175" s="28" t="s">
        <v>42</v>
      </c>
    </row>
    <row r="4176" spans="1:12" s="1" customFormat="1" ht="19.7" customHeight="1" x14ac:dyDescent="0.2">
      <c r="A4176" s="22" t="s">
        <v>7</v>
      </c>
      <c r="B4176" s="23">
        <v>44581</v>
      </c>
      <c r="C4176" s="24">
        <v>44581.613486812501</v>
      </c>
      <c r="D4176" s="22" t="s">
        <v>9</v>
      </c>
      <c r="E4176" s="22" t="s">
        <v>20</v>
      </c>
      <c r="F4176" s="25">
        <v>10.45</v>
      </c>
      <c r="G4176" s="22" t="s">
        <v>40</v>
      </c>
      <c r="H4176" s="26">
        <v>287</v>
      </c>
      <c r="I4176" s="27">
        <v>2999.15</v>
      </c>
      <c r="J4176" s="22" t="s">
        <v>21</v>
      </c>
      <c r="K4176" s="22" t="s">
        <v>4192</v>
      </c>
      <c r="L4176" s="22" t="s">
        <v>42</v>
      </c>
    </row>
    <row r="4177" spans="1:12" s="1" customFormat="1" ht="19.7" customHeight="1" x14ac:dyDescent="0.2">
      <c r="A4177" s="28" t="s">
        <v>7</v>
      </c>
      <c r="B4177" s="29">
        <v>44581</v>
      </c>
      <c r="C4177" s="30">
        <v>44581.613486812901</v>
      </c>
      <c r="D4177" s="28" t="s">
        <v>9</v>
      </c>
      <c r="E4177" s="28" t="s">
        <v>20</v>
      </c>
      <c r="F4177" s="31">
        <v>10.45</v>
      </c>
      <c r="G4177" s="28" t="s">
        <v>40</v>
      </c>
      <c r="H4177" s="32">
        <v>67</v>
      </c>
      <c r="I4177" s="33">
        <v>700.15</v>
      </c>
      <c r="J4177" s="28" t="s">
        <v>21</v>
      </c>
      <c r="K4177" s="28" t="s">
        <v>4193</v>
      </c>
      <c r="L4177" s="28" t="s">
        <v>42</v>
      </c>
    </row>
    <row r="4178" spans="1:12" s="1" customFormat="1" ht="19.7" customHeight="1" x14ac:dyDescent="0.2">
      <c r="A4178" s="22" t="s">
        <v>7</v>
      </c>
      <c r="B4178" s="23">
        <v>44581</v>
      </c>
      <c r="C4178" s="24">
        <v>44581.613486812901</v>
      </c>
      <c r="D4178" s="22" t="s">
        <v>9</v>
      </c>
      <c r="E4178" s="22" t="s">
        <v>20</v>
      </c>
      <c r="F4178" s="25">
        <v>10.45</v>
      </c>
      <c r="G4178" s="22" t="s">
        <v>40</v>
      </c>
      <c r="H4178" s="26">
        <v>130</v>
      </c>
      <c r="I4178" s="27">
        <v>1358.5</v>
      </c>
      <c r="J4178" s="22" t="s">
        <v>21</v>
      </c>
      <c r="K4178" s="22" t="s">
        <v>4194</v>
      </c>
      <c r="L4178" s="22" t="s">
        <v>42</v>
      </c>
    </row>
    <row r="4179" spans="1:12" s="1" customFormat="1" ht="19.7" customHeight="1" x14ac:dyDescent="0.2">
      <c r="A4179" s="28" t="s">
        <v>7</v>
      </c>
      <c r="B4179" s="29">
        <v>44581</v>
      </c>
      <c r="C4179" s="30">
        <v>44581.613486815499</v>
      </c>
      <c r="D4179" s="28" t="s">
        <v>9</v>
      </c>
      <c r="E4179" s="28" t="s">
        <v>20</v>
      </c>
      <c r="F4179" s="31">
        <v>10.45</v>
      </c>
      <c r="G4179" s="28" t="s">
        <v>40</v>
      </c>
      <c r="H4179" s="32">
        <v>196</v>
      </c>
      <c r="I4179" s="33">
        <v>2048.1999999999998</v>
      </c>
      <c r="J4179" s="28" t="s">
        <v>21</v>
      </c>
      <c r="K4179" s="28" t="s">
        <v>4195</v>
      </c>
      <c r="L4179" s="28" t="s">
        <v>42</v>
      </c>
    </row>
    <row r="4180" spans="1:12" s="1" customFormat="1" ht="19.7" customHeight="1" x14ac:dyDescent="0.2">
      <c r="A4180" s="22" t="s">
        <v>7</v>
      </c>
      <c r="B4180" s="23">
        <v>44581</v>
      </c>
      <c r="C4180" s="24">
        <v>44581.613486815499</v>
      </c>
      <c r="D4180" s="22" t="s">
        <v>9</v>
      </c>
      <c r="E4180" s="22" t="s">
        <v>20</v>
      </c>
      <c r="F4180" s="25">
        <v>10.45</v>
      </c>
      <c r="G4180" s="22" t="s">
        <v>40</v>
      </c>
      <c r="H4180" s="26">
        <v>629</v>
      </c>
      <c r="I4180" s="27">
        <v>6573.05</v>
      </c>
      <c r="J4180" s="22" t="s">
        <v>21</v>
      </c>
      <c r="K4180" s="22" t="s">
        <v>4196</v>
      </c>
      <c r="L4180" s="22" t="s">
        <v>42</v>
      </c>
    </row>
    <row r="4181" spans="1:12" s="1" customFormat="1" ht="19.7" customHeight="1" x14ac:dyDescent="0.2">
      <c r="A4181" s="28" t="s">
        <v>7</v>
      </c>
      <c r="B4181" s="29">
        <v>44581</v>
      </c>
      <c r="C4181" s="30">
        <v>44581.613487286602</v>
      </c>
      <c r="D4181" s="28" t="s">
        <v>9</v>
      </c>
      <c r="E4181" s="28" t="s">
        <v>20</v>
      </c>
      <c r="F4181" s="31">
        <v>10.45</v>
      </c>
      <c r="G4181" s="28" t="s">
        <v>40</v>
      </c>
      <c r="H4181" s="32">
        <v>33</v>
      </c>
      <c r="I4181" s="33">
        <v>344.85</v>
      </c>
      <c r="J4181" s="28" t="s">
        <v>21</v>
      </c>
      <c r="K4181" s="28" t="s">
        <v>4197</v>
      </c>
      <c r="L4181" s="28" t="s">
        <v>42</v>
      </c>
    </row>
    <row r="4182" spans="1:12" s="1" customFormat="1" ht="19.7" customHeight="1" x14ac:dyDescent="0.2">
      <c r="A4182" s="22" t="s">
        <v>7</v>
      </c>
      <c r="B4182" s="23">
        <v>44581</v>
      </c>
      <c r="C4182" s="24">
        <v>44581.613487451803</v>
      </c>
      <c r="D4182" s="22" t="s">
        <v>9</v>
      </c>
      <c r="E4182" s="22" t="s">
        <v>20</v>
      </c>
      <c r="F4182" s="25">
        <v>10.45</v>
      </c>
      <c r="G4182" s="22" t="s">
        <v>40</v>
      </c>
      <c r="H4182" s="26">
        <v>2000</v>
      </c>
      <c r="I4182" s="27">
        <v>20900</v>
      </c>
      <c r="J4182" s="22" t="s">
        <v>22</v>
      </c>
      <c r="K4182" s="22" t="s">
        <v>4198</v>
      </c>
      <c r="L4182" s="22" t="s">
        <v>42</v>
      </c>
    </row>
    <row r="4183" spans="1:12" s="1" customFormat="1" ht="19.7" customHeight="1" x14ac:dyDescent="0.2">
      <c r="A4183" s="28" t="s">
        <v>7</v>
      </c>
      <c r="B4183" s="29">
        <v>44581</v>
      </c>
      <c r="C4183" s="30">
        <v>44581.613727649798</v>
      </c>
      <c r="D4183" s="28" t="s">
        <v>9</v>
      </c>
      <c r="E4183" s="28" t="s">
        <v>26</v>
      </c>
      <c r="F4183" s="31">
        <v>108.24</v>
      </c>
      <c r="G4183" s="28" t="s">
        <v>40</v>
      </c>
      <c r="H4183" s="32">
        <v>565</v>
      </c>
      <c r="I4183" s="33">
        <v>61155.6</v>
      </c>
      <c r="J4183" s="28" t="s">
        <v>27</v>
      </c>
      <c r="K4183" s="28" t="s">
        <v>4199</v>
      </c>
      <c r="L4183" s="28" t="s">
        <v>42</v>
      </c>
    </row>
    <row r="4184" spans="1:12" s="1" customFormat="1" ht="19.7" customHeight="1" x14ac:dyDescent="0.2">
      <c r="A4184" s="22" t="s">
        <v>7</v>
      </c>
      <c r="B4184" s="23">
        <v>44581</v>
      </c>
      <c r="C4184" s="24">
        <v>44581.613727649899</v>
      </c>
      <c r="D4184" s="22" t="s">
        <v>9</v>
      </c>
      <c r="E4184" s="22" t="s">
        <v>26</v>
      </c>
      <c r="F4184" s="25">
        <v>108.24</v>
      </c>
      <c r="G4184" s="22" t="s">
        <v>40</v>
      </c>
      <c r="H4184" s="26">
        <v>502</v>
      </c>
      <c r="I4184" s="27">
        <v>54336.480000000003</v>
      </c>
      <c r="J4184" s="22" t="s">
        <v>27</v>
      </c>
      <c r="K4184" s="22" t="s">
        <v>4200</v>
      </c>
      <c r="L4184" s="22" t="s">
        <v>42</v>
      </c>
    </row>
    <row r="4185" spans="1:12" s="1" customFormat="1" ht="19.7" customHeight="1" x14ac:dyDescent="0.2">
      <c r="A4185" s="28" t="s">
        <v>7</v>
      </c>
      <c r="B4185" s="29">
        <v>44581</v>
      </c>
      <c r="C4185" s="30">
        <v>44581.613727650103</v>
      </c>
      <c r="D4185" s="28" t="s">
        <v>9</v>
      </c>
      <c r="E4185" s="28" t="s">
        <v>26</v>
      </c>
      <c r="F4185" s="31">
        <v>108.24</v>
      </c>
      <c r="G4185" s="28" t="s">
        <v>40</v>
      </c>
      <c r="H4185" s="32">
        <v>719</v>
      </c>
      <c r="I4185" s="33">
        <v>77824.56</v>
      </c>
      <c r="J4185" s="28" t="s">
        <v>27</v>
      </c>
      <c r="K4185" s="28" t="s">
        <v>4201</v>
      </c>
      <c r="L4185" s="28" t="s">
        <v>42</v>
      </c>
    </row>
    <row r="4186" spans="1:12" s="1" customFormat="1" ht="19.7" customHeight="1" x14ac:dyDescent="0.2">
      <c r="A4186" s="22" t="s">
        <v>7</v>
      </c>
      <c r="B4186" s="23">
        <v>44581</v>
      </c>
      <c r="C4186" s="24">
        <v>44581.613727650103</v>
      </c>
      <c r="D4186" s="22" t="s">
        <v>9</v>
      </c>
      <c r="E4186" s="22" t="s">
        <v>26</v>
      </c>
      <c r="F4186" s="25">
        <v>108.24</v>
      </c>
      <c r="G4186" s="22" t="s">
        <v>40</v>
      </c>
      <c r="H4186" s="26">
        <v>513</v>
      </c>
      <c r="I4186" s="27">
        <v>55527.12</v>
      </c>
      <c r="J4186" s="22" t="s">
        <v>27</v>
      </c>
      <c r="K4186" s="22" t="s">
        <v>4202</v>
      </c>
      <c r="L4186" s="22" t="s">
        <v>42</v>
      </c>
    </row>
    <row r="4187" spans="1:12" s="1" customFormat="1" ht="19.7" customHeight="1" x14ac:dyDescent="0.2">
      <c r="A4187" s="28" t="s">
        <v>7</v>
      </c>
      <c r="B4187" s="29">
        <v>44581</v>
      </c>
      <c r="C4187" s="30">
        <v>44581.613727746699</v>
      </c>
      <c r="D4187" s="28" t="s">
        <v>9</v>
      </c>
      <c r="E4187" s="28" t="s">
        <v>26</v>
      </c>
      <c r="F4187" s="31">
        <v>108.24</v>
      </c>
      <c r="G4187" s="28" t="s">
        <v>40</v>
      </c>
      <c r="H4187" s="32">
        <v>269</v>
      </c>
      <c r="I4187" s="33">
        <v>29116.560000000001</v>
      </c>
      <c r="J4187" s="28" t="s">
        <v>22</v>
      </c>
      <c r="K4187" s="28" t="s">
        <v>4203</v>
      </c>
      <c r="L4187" s="28" t="s">
        <v>42</v>
      </c>
    </row>
    <row r="4188" spans="1:12" s="1" customFormat="1" ht="19.7" customHeight="1" x14ac:dyDescent="0.2">
      <c r="A4188" s="22" t="s">
        <v>7</v>
      </c>
      <c r="B4188" s="23">
        <v>44581</v>
      </c>
      <c r="C4188" s="24">
        <v>44581.613727753502</v>
      </c>
      <c r="D4188" s="22" t="s">
        <v>9</v>
      </c>
      <c r="E4188" s="22" t="s">
        <v>26</v>
      </c>
      <c r="F4188" s="25">
        <v>108.24</v>
      </c>
      <c r="G4188" s="22" t="s">
        <v>40</v>
      </c>
      <c r="H4188" s="26">
        <v>269</v>
      </c>
      <c r="I4188" s="27">
        <v>29116.560000000001</v>
      </c>
      <c r="J4188" s="22" t="s">
        <v>22</v>
      </c>
      <c r="K4188" s="22" t="s">
        <v>4204</v>
      </c>
      <c r="L4188" s="22" t="s">
        <v>42</v>
      </c>
    </row>
    <row r="4189" spans="1:12" s="1" customFormat="1" ht="19.7" customHeight="1" x14ac:dyDescent="0.2">
      <c r="A4189" s="28" t="s">
        <v>7</v>
      </c>
      <c r="B4189" s="29">
        <v>44581</v>
      </c>
      <c r="C4189" s="30">
        <v>44581.613727843898</v>
      </c>
      <c r="D4189" s="28" t="s">
        <v>9</v>
      </c>
      <c r="E4189" s="28" t="s">
        <v>26</v>
      </c>
      <c r="F4189" s="31">
        <v>108.24</v>
      </c>
      <c r="G4189" s="28" t="s">
        <v>40</v>
      </c>
      <c r="H4189" s="32">
        <v>565</v>
      </c>
      <c r="I4189" s="33">
        <v>61155.6</v>
      </c>
      <c r="J4189" s="28" t="s">
        <v>27</v>
      </c>
      <c r="K4189" s="28" t="s">
        <v>4205</v>
      </c>
      <c r="L4189" s="28" t="s">
        <v>42</v>
      </c>
    </row>
    <row r="4190" spans="1:12" s="1" customFormat="1" ht="19.7" customHeight="1" x14ac:dyDescent="0.2">
      <c r="A4190" s="22" t="s">
        <v>7</v>
      </c>
      <c r="B4190" s="23">
        <v>44581</v>
      </c>
      <c r="C4190" s="24">
        <v>44581.614784901598</v>
      </c>
      <c r="D4190" s="22" t="s">
        <v>9</v>
      </c>
      <c r="E4190" s="22" t="s">
        <v>26</v>
      </c>
      <c r="F4190" s="25">
        <v>108.36</v>
      </c>
      <c r="G4190" s="22" t="s">
        <v>40</v>
      </c>
      <c r="H4190" s="26">
        <v>1735</v>
      </c>
      <c r="I4190" s="27">
        <v>188004.6</v>
      </c>
      <c r="J4190" s="22" t="s">
        <v>27</v>
      </c>
      <c r="K4190" s="22" t="s">
        <v>4206</v>
      </c>
      <c r="L4190" s="22" t="s">
        <v>42</v>
      </c>
    </row>
    <row r="4191" spans="1:12" s="1" customFormat="1" ht="19.7" customHeight="1" x14ac:dyDescent="0.2">
      <c r="A4191" s="28" t="s">
        <v>7</v>
      </c>
      <c r="B4191" s="29">
        <v>44581</v>
      </c>
      <c r="C4191" s="30">
        <v>44581.614784999903</v>
      </c>
      <c r="D4191" s="28" t="s">
        <v>9</v>
      </c>
      <c r="E4191" s="28" t="s">
        <v>26</v>
      </c>
      <c r="F4191" s="31">
        <v>108.36</v>
      </c>
      <c r="G4191" s="28" t="s">
        <v>40</v>
      </c>
      <c r="H4191" s="32">
        <v>828</v>
      </c>
      <c r="I4191" s="33">
        <v>89722.08</v>
      </c>
      <c r="J4191" s="28" t="s">
        <v>22</v>
      </c>
      <c r="K4191" s="28" t="s">
        <v>4207</v>
      </c>
      <c r="L4191" s="28" t="s">
        <v>42</v>
      </c>
    </row>
    <row r="4192" spans="1:12" s="1" customFormat="1" ht="19.7" customHeight="1" x14ac:dyDescent="0.2">
      <c r="A4192" s="22" t="s">
        <v>7</v>
      </c>
      <c r="B4192" s="23">
        <v>44581</v>
      </c>
      <c r="C4192" s="24">
        <v>44581.614785019097</v>
      </c>
      <c r="D4192" s="22" t="s">
        <v>9</v>
      </c>
      <c r="E4192" s="22" t="s">
        <v>26</v>
      </c>
      <c r="F4192" s="25">
        <v>108.36</v>
      </c>
      <c r="G4192" s="22" t="s">
        <v>40</v>
      </c>
      <c r="H4192" s="26">
        <v>232</v>
      </c>
      <c r="I4192" s="27">
        <v>25139.52</v>
      </c>
      <c r="J4192" s="22" t="s">
        <v>22</v>
      </c>
      <c r="K4192" s="22" t="s">
        <v>4208</v>
      </c>
      <c r="L4192" s="22" t="s">
        <v>42</v>
      </c>
    </row>
    <row r="4193" spans="1:12" s="1" customFormat="1" ht="19.7" customHeight="1" x14ac:dyDescent="0.2">
      <c r="A4193" s="28" t="s">
        <v>7</v>
      </c>
      <c r="B4193" s="29">
        <v>44581</v>
      </c>
      <c r="C4193" s="30">
        <v>44581.614785019097</v>
      </c>
      <c r="D4193" s="28" t="s">
        <v>9</v>
      </c>
      <c r="E4193" s="28" t="s">
        <v>26</v>
      </c>
      <c r="F4193" s="31">
        <v>108.36</v>
      </c>
      <c r="G4193" s="28" t="s">
        <v>40</v>
      </c>
      <c r="H4193" s="32">
        <v>3</v>
      </c>
      <c r="I4193" s="33">
        <v>325.08</v>
      </c>
      <c r="J4193" s="28" t="s">
        <v>22</v>
      </c>
      <c r="K4193" s="28" t="s">
        <v>4209</v>
      </c>
      <c r="L4193" s="28" t="s">
        <v>42</v>
      </c>
    </row>
    <row r="4194" spans="1:12" s="1" customFormat="1" ht="19.7" customHeight="1" x14ac:dyDescent="0.2">
      <c r="A4194" s="22" t="s">
        <v>7</v>
      </c>
      <c r="B4194" s="23">
        <v>44581</v>
      </c>
      <c r="C4194" s="24">
        <v>44581.615182652102</v>
      </c>
      <c r="D4194" s="22" t="s">
        <v>9</v>
      </c>
      <c r="E4194" s="22" t="s">
        <v>20</v>
      </c>
      <c r="F4194" s="25">
        <v>10.462</v>
      </c>
      <c r="G4194" s="22" t="s">
        <v>40</v>
      </c>
      <c r="H4194" s="26">
        <v>647</v>
      </c>
      <c r="I4194" s="27">
        <v>6768.91</v>
      </c>
      <c r="J4194" s="22" t="s">
        <v>22</v>
      </c>
      <c r="K4194" s="22" t="s">
        <v>4210</v>
      </c>
      <c r="L4194" s="22" t="s">
        <v>42</v>
      </c>
    </row>
    <row r="4195" spans="1:12" s="1" customFormat="1" ht="19.7" customHeight="1" x14ac:dyDescent="0.2">
      <c r="A4195" s="28" t="s">
        <v>7</v>
      </c>
      <c r="B4195" s="29">
        <v>44581</v>
      </c>
      <c r="C4195" s="30">
        <v>44581.615182653703</v>
      </c>
      <c r="D4195" s="28" t="s">
        <v>9</v>
      </c>
      <c r="E4195" s="28" t="s">
        <v>20</v>
      </c>
      <c r="F4195" s="31">
        <v>10.462</v>
      </c>
      <c r="G4195" s="28" t="s">
        <v>40</v>
      </c>
      <c r="H4195" s="32">
        <v>14</v>
      </c>
      <c r="I4195" s="33">
        <v>146.47</v>
      </c>
      <c r="J4195" s="28" t="s">
        <v>22</v>
      </c>
      <c r="K4195" s="28" t="s">
        <v>4211</v>
      </c>
      <c r="L4195" s="28" t="s">
        <v>42</v>
      </c>
    </row>
    <row r="4196" spans="1:12" s="1" customFormat="1" ht="19.7" customHeight="1" x14ac:dyDescent="0.2">
      <c r="A4196" s="22" t="s">
        <v>7</v>
      </c>
      <c r="B4196" s="23">
        <v>44581</v>
      </c>
      <c r="C4196" s="24">
        <v>44581.615182653899</v>
      </c>
      <c r="D4196" s="22" t="s">
        <v>9</v>
      </c>
      <c r="E4196" s="22" t="s">
        <v>20</v>
      </c>
      <c r="F4196" s="25">
        <v>10.462</v>
      </c>
      <c r="G4196" s="22" t="s">
        <v>40</v>
      </c>
      <c r="H4196" s="26">
        <v>14</v>
      </c>
      <c r="I4196" s="27">
        <v>146.47</v>
      </c>
      <c r="J4196" s="22" t="s">
        <v>22</v>
      </c>
      <c r="K4196" s="22" t="s">
        <v>4212</v>
      </c>
      <c r="L4196" s="22" t="s">
        <v>42</v>
      </c>
    </row>
    <row r="4197" spans="1:12" s="1" customFormat="1" ht="19.7" customHeight="1" x14ac:dyDescent="0.2">
      <c r="A4197" s="28" t="s">
        <v>7</v>
      </c>
      <c r="B4197" s="29">
        <v>44581</v>
      </c>
      <c r="C4197" s="30">
        <v>44581.615182749403</v>
      </c>
      <c r="D4197" s="28" t="s">
        <v>9</v>
      </c>
      <c r="E4197" s="28" t="s">
        <v>20</v>
      </c>
      <c r="F4197" s="31">
        <v>10.462</v>
      </c>
      <c r="G4197" s="28" t="s">
        <v>40</v>
      </c>
      <c r="H4197" s="32">
        <v>983</v>
      </c>
      <c r="I4197" s="33">
        <v>10284.15</v>
      </c>
      <c r="J4197" s="28" t="s">
        <v>21</v>
      </c>
      <c r="K4197" s="28" t="s">
        <v>4213</v>
      </c>
      <c r="L4197" s="28" t="s">
        <v>42</v>
      </c>
    </row>
    <row r="4198" spans="1:12" s="1" customFormat="1" ht="19.7" customHeight="1" x14ac:dyDescent="0.2">
      <c r="A4198" s="22" t="s">
        <v>7</v>
      </c>
      <c r="B4198" s="23">
        <v>44581</v>
      </c>
      <c r="C4198" s="24">
        <v>44581.615182767498</v>
      </c>
      <c r="D4198" s="22" t="s">
        <v>9</v>
      </c>
      <c r="E4198" s="22" t="s">
        <v>20</v>
      </c>
      <c r="F4198" s="25">
        <v>10.462</v>
      </c>
      <c r="G4198" s="22" t="s">
        <v>40</v>
      </c>
      <c r="H4198" s="26">
        <v>983</v>
      </c>
      <c r="I4198" s="27">
        <v>10284.15</v>
      </c>
      <c r="J4198" s="22" t="s">
        <v>21</v>
      </c>
      <c r="K4198" s="22" t="s">
        <v>4214</v>
      </c>
      <c r="L4198" s="22" t="s">
        <v>42</v>
      </c>
    </row>
    <row r="4199" spans="1:12" s="1" customFormat="1" ht="19.7" customHeight="1" x14ac:dyDescent="0.2">
      <c r="A4199" s="28" t="s">
        <v>7</v>
      </c>
      <c r="B4199" s="29">
        <v>44581</v>
      </c>
      <c r="C4199" s="30">
        <v>44581.615590892703</v>
      </c>
      <c r="D4199" s="28" t="s">
        <v>9</v>
      </c>
      <c r="E4199" s="28" t="s">
        <v>20</v>
      </c>
      <c r="F4199" s="31">
        <v>10.464</v>
      </c>
      <c r="G4199" s="28" t="s">
        <v>40</v>
      </c>
      <c r="H4199" s="32">
        <v>1719</v>
      </c>
      <c r="I4199" s="33">
        <v>17987.62</v>
      </c>
      <c r="J4199" s="28" t="s">
        <v>21</v>
      </c>
      <c r="K4199" s="28" t="s">
        <v>4215</v>
      </c>
      <c r="L4199" s="28" t="s">
        <v>42</v>
      </c>
    </row>
    <row r="4200" spans="1:12" s="1" customFormat="1" ht="19.7" customHeight="1" x14ac:dyDescent="0.2">
      <c r="A4200" s="22" t="s">
        <v>7</v>
      </c>
      <c r="B4200" s="23">
        <v>44581</v>
      </c>
      <c r="C4200" s="24">
        <v>44581.615590893001</v>
      </c>
      <c r="D4200" s="22" t="s">
        <v>9</v>
      </c>
      <c r="E4200" s="22" t="s">
        <v>20</v>
      </c>
      <c r="F4200" s="25">
        <v>10.464</v>
      </c>
      <c r="G4200" s="22" t="s">
        <v>40</v>
      </c>
      <c r="H4200" s="26">
        <v>204</v>
      </c>
      <c r="I4200" s="27">
        <v>2134.66</v>
      </c>
      <c r="J4200" s="22" t="s">
        <v>21</v>
      </c>
      <c r="K4200" s="22" t="s">
        <v>4216</v>
      </c>
      <c r="L4200" s="22" t="s">
        <v>42</v>
      </c>
    </row>
    <row r="4201" spans="1:12" s="1" customFormat="1" ht="19.7" customHeight="1" x14ac:dyDescent="0.2">
      <c r="A4201" s="28" t="s">
        <v>7</v>
      </c>
      <c r="B4201" s="29">
        <v>44581</v>
      </c>
      <c r="C4201" s="30">
        <v>44581.615590990099</v>
      </c>
      <c r="D4201" s="28" t="s">
        <v>9</v>
      </c>
      <c r="E4201" s="28" t="s">
        <v>20</v>
      </c>
      <c r="F4201" s="31">
        <v>10.464</v>
      </c>
      <c r="G4201" s="28" t="s">
        <v>40</v>
      </c>
      <c r="H4201" s="32">
        <v>201</v>
      </c>
      <c r="I4201" s="33">
        <v>2103.2600000000002</v>
      </c>
      <c r="J4201" s="28" t="s">
        <v>22</v>
      </c>
      <c r="K4201" s="28" t="s">
        <v>4217</v>
      </c>
      <c r="L4201" s="28" t="s">
        <v>42</v>
      </c>
    </row>
    <row r="4202" spans="1:12" s="1" customFormat="1" ht="19.7" customHeight="1" x14ac:dyDescent="0.2">
      <c r="A4202" s="22" t="s">
        <v>7</v>
      </c>
      <c r="B4202" s="23">
        <v>44581</v>
      </c>
      <c r="C4202" s="24">
        <v>44581.615591006601</v>
      </c>
      <c r="D4202" s="22" t="s">
        <v>9</v>
      </c>
      <c r="E4202" s="22" t="s">
        <v>20</v>
      </c>
      <c r="F4202" s="25">
        <v>10.464</v>
      </c>
      <c r="G4202" s="22" t="s">
        <v>40</v>
      </c>
      <c r="H4202" s="26">
        <v>1091</v>
      </c>
      <c r="I4202" s="27">
        <v>11416.22</v>
      </c>
      <c r="J4202" s="22" t="s">
        <v>22</v>
      </c>
      <c r="K4202" s="22" t="s">
        <v>4218</v>
      </c>
      <c r="L4202" s="22" t="s">
        <v>42</v>
      </c>
    </row>
    <row r="4203" spans="1:12" s="1" customFormat="1" ht="19.7" customHeight="1" x14ac:dyDescent="0.2">
      <c r="A4203" s="28" t="s">
        <v>7</v>
      </c>
      <c r="B4203" s="29">
        <v>44581</v>
      </c>
      <c r="C4203" s="30">
        <v>44581.615591009599</v>
      </c>
      <c r="D4203" s="28" t="s">
        <v>9</v>
      </c>
      <c r="E4203" s="28" t="s">
        <v>26</v>
      </c>
      <c r="F4203" s="31">
        <v>108.38</v>
      </c>
      <c r="G4203" s="28" t="s">
        <v>40</v>
      </c>
      <c r="H4203" s="32">
        <v>377</v>
      </c>
      <c r="I4203" s="33">
        <v>40859.26</v>
      </c>
      <c r="J4203" s="28" t="s">
        <v>22</v>
      </c>
      <c r="K4203" s="28" t="s">
        <v>4219</v>
      </c>
      <c r="L4203" s="28" t="s">
        <v>42</v>
      </c>
    </row>
    <row r="4204" spans="1:12" s="1" customFormat="1" ht="19.7" customHeight="1" x14ac:dyDescent="0.2">
      <c r="A4204" s="22" t="s">
        <v>7</v>
      </c>
      <c r="B4204" s="23">
        <v>44581</v>
      </c>
      <c r="C4204" s="24">
        <v>44581.615591011003</v>
      </c>
      <c r="D4204" s="22" t="s">
        <v>9</v>
      </c>
      <c r="E4204" s="22" t="s">
        <v>26</v>
      </c>
      <c r="F4204" s="25">
        <v>108.38</v>
      </c>
      <c r="G4204" s="22" t="s">
        <v>40</v>
      </c>
      <c r="H4204" s="26">
        <v>377</v>
      </c>
      <c r="I4204" s="27">
        <v>40859.26</v>
      </c>
      <c r="J4204" s="22" t="s">
        <v>22</v>
      </c>
      <c r="K4204" s="22" t="s">
        <v>4220</v>
      </c>
      <c r="L4204" s="22" t="s">
        <v>42</v>
      </c>
    </row>
    <row r="4205" spans="1:12" s="1" customFormat="1" ht="19.7" customHeight="1" x14ac:dyDescent="0.2">
      <c r="A4205" s="28" t="s">
        <v>7</v>
      </c>
      <c r="B4205" s="29">
        <v>44581</v>
      </c>
      <c r="C4205" s="30">
        <v>44581.615591011003</v>
      </c>
      <c r="D4205" s="28" t="s">
        <v>9</v>
      </c>
      <c r="E4205" s="28" t="s">
        <v>26</v>
      </c>
      <c r="F4205" s="31">
        <v>108.38</v>
      </c>
      <c r="G4205" s="28" t="s">
        <v>40</v>
      </c>
      <c r="H4205" s="32">
        <v>37</v>
      </c>
      <c r="I4205" s="33">
        <v>4010.06</v>
      </c>
      <c r="J4205" s="28" t="s">
        <v>22</v>
      </c>
      <c r="K4205" s="28" t="s">
        <v>4221</v>
      </c>
      <c r="L4205" s="28" t="s">
        <v>42</v>
      </c>
    </row>
    <row r="4206" spans="1:12" s="1" customFormat="1" ht="19.7" customHeight="1" x14ac:dyDescent="0.2">
      <c r="A4206" s="22" t="s">
        <v>7</v>
      </c>
      <c r="B4206" s="23">
        <v>44581</v>
      </c>
      <c r="C4206" s="24">
        <v>44581.615591011498</v>
      </c>
      <c r="D4206" s="22" t="s">
        <v>9</v>
      </c>
      <c r="E4206" s="22" t="s">
        <v>26</v>
      </c>
      <c r="F4206" s="25">
        <v>108.38</v>
      </c>
      <c r="G4206" s="22" t="s">
        <v>40</v>
      </c>
      <c r="H4206" s="26">
        <v>176</v>
      </c>
      <c r="I4206" s="27">
        <v>19074.88</v>
      </c>
      <c r="J4206" s="22" t="s">
        <v>22</v>
      </c>
      <c r="K4206" s="22" t="s">
        <v>4222</v>
      </c>
      <c r="L4206" s="22" t="s">
        <v>42</v>
      </c>
    </row>
    <row r="4207" spans="1:12" s="1" customFormat="1" ht="19.7" customHeight="1" x14ac:dyDescent="0.2">
      <c r="A4207" s="28" t="s">
        <v>7</v>
      </c>
      <c r="B4207" s="29">
        <v>44581</v>
      </c>
      <c r="C4207" s="30">
        <v>44581.615591014197</v>
      </c>
      <c r="D4207" s="28" t="s">
        <v>9</v>
      </c>
      <c r="E4207" s="28" t="s">
        <v>26</v>
      </c>
      <c r="F4207" s="31">
        <v>108.38</v>
      </c>
      <c r="G4207" s="28" t="s">
        <v>40</v>
      </c>
      <c r="H4207" s="32">
        <v>201</v>
      </c>
      <c r="I4207" s="33">
        <v>21784.38</v>
      </c>
      <c r="J4207" s="28" t="s">
        <v>22</v>
      </c>
      <c r="K4207" s="28" t="s">
        <v>4223</v>
      </c>
      <c r="L4207" s="28" t="s">
        <v>42</v>
      </c>
    </row>
    <row r="4208" spans="1:12" s="1" customFormat="1" ht="19.7" customHeight="1" x14ac:dyDescent="0.2">
      <c r="A4208" s="22" t="s">
        <v>7</v>
      </c>
      <c r="B4208" s="23">
        <v>44581</v>
      </c>
      <c r="C4208" s="24">
        <v>44581.615591015398</v>
      </c>
      <c r="D4208" s="22" t="s">
        <v>9</v>
      </c>
      <c r="E4208" s="22" t="s">
        <v>26</v>
      </c>
      <c r="F4208" s="25">
        <v>108.38</v>
      </c>
      <c r="G4208" s="22" t="s">
        <v>40</v>
      </c>
      <c r="H4208" s="26">
        <v>322</v>
      </c>
      <c r="I4208" s="27">
        <v>34898.36</v>
      </c>
      <c r="J4208" s="22" t="s">
        <v>22</v>
      </c>
      <c r="K4208" s="22" t="s">
        <v>4224</v>
      </c>
      <c r="L4208" s="22" t="s">
        <v>42</v>
      </c>
    </row>
    <row r="4209" spans="1:12" s="1" customFormat="1" ht="19.7" customHeight="1" x14ac:dyDescent="0.2">
      <c r="A4209" s="28" t="s">
        <v>7</v>
      </c>
      <c r="B4209" s="29">
        <v>44581</v>
      </c>
      <c r="C4209" s="30">
        <v>44581.615591025096</v>
      </c>
      <c r="D4209" s="28" t="s">
        <v>9</v>
      </c>
      <c r="E4209" s="28" t="s">
        <v>26</v>
      </c>
      <c r="F4209" s="31">
        <v>108.38</v>
      </c>
      <c r="G4209" s="28" t="s">
        <v>40</v>
      </c>
      <c r="H4209" s="32">
        <v>195</v>
      </c>
      <c r="I4209" s="33">
        <v>21134.1</v>
      </c>
      <c r="J4209" s="28" t="s">
        <v>24</v>
      </c>
      <c r="K4209" s="28" t="s">
        <v>4225</v>
      </c>
      <c r="L4209" s="28" t="s">
        <v>42</v>
      </c>
    </row>
    <row r="4210" spans="1:12" s="1" customFormat="1" ht="19.7" customHeight="1" x14ac:dyDescent="0.2">
      <c r="A4210" s="22" t="s">
        <v>7</v>
      </c>
      <c r="B4210" s="23">
        <v>44581</v>
      </c>
      <c r="C4210" s="24">
        <v>44581.615591031099</v>
      </c>
      <c r="D4210" s="22" t="s">
        <v>9</v>
      </c>
      <c r="E4210" s="22" t="s">
        <v>26</v>
      </c>
      <c r="F4210" s="25">
        <v>108.38</v>
      </c>
      <c r="G4210" s="22" t="s">
        <v>40</v>
      </c>
      <c r="H4210" s="26">
        <v>600</v>
      </c>
      <c r="I4210" s="27">
        <v>65028</v>
      </c>
      <c r="J4210" s="22" t="s">
        <v>22</v>
      </c>
      <c r="K4210" s="22" t="s">
        <v>4226</v>
      </c>
      <c r="L4210" s="22" t="s">
        <v>42</v>
      </c>
    </row>
    <row r="4211" spans="1:12" s="1" customFormat="1" ht="19.7" customHeight="1" x14ac:dyDescent="0.2">
      <c r="A4211" s="28" t="s">
        <v>7</v>
      </c>
      <c r="B4211" s="29">
        <v>44581</v>
      </c>
      <c r="C4211" s="30">
        <v>44581.615591105903</v>
      </c>
      <c r="D4211" s="28" t="s">
        <v>9</v>
      </c>
      <c r="E4211" s="28" t="s">
        <v>26</v>
      </c>
      <c r="F4211" s="31">
        <v>108.38</v>
      </c>
      <c r="G4211" s="28" t="s">
        <v>40</v>
      </c>
      <c r="H4211" s="32">
        <v>789</v>
      </c>
      <c r="I4211" s="33">
        <v>85511.82</v>
      </c>
      <c r="J4211" s="28" t="s">
        <v>27</v>
      </c>
      <c r="K4211" s="28" t="s">
        <v>4227</v>
      </c>
      <c r="L4211" s="28" t="s">
        <v>42</v>
      </c>
    </row>
    <row r="4212" spans="1:12" s="1" customFormat="1" ht="19.7" customHeight="1" x14ac:dyDescent="0.2">
      <c r="A4212" s="22" t="s">
        <v>7</v>
      </c>
      <c r="B4212" s="23">
        <v>44581</v>
      </c>
      <c r="C4212" s="24">
        <v>44581.615591105903</v>
      </c>
      <c r="D4212" s="22" t="s">
        <v>9</v>
      </c>
      <c r="E4212" s="22" t="s">
        <v>26</v>
      </c>
      <c r="F4212" s="25">
        <v>108.38</v>
      </c>
      <c r="G4212" s="22" t="s">
        <v>40</v>
      </c>
      <c r="H4212" s="26">
        <v>13</v>
      </c>
      <c r="I4212" s="27">
        <v>1408.94</v>
      </c>
      <c r="J4212" s="22" t="s">
        <v>27</v>
      </c>
      <c r="K4212" s="22" t="s">
        <v>4228</v>
      </c>
      <c r="L4212" s="22" t="s">
        <v>42</v>
      </c>
    </row>
    <row r="4213" spans="1:12" s="1" customFormat="1" ht="19.7" customHeight="1" x14ac:dyDescent="0.2">
      <c r="A4213" s="28" t="s">
        <v>7</v>
      </c>
      <c r="B4213" s="29">
        <v>44581</v>
      </c>
      <c r="C4213" s="30">
        <v>44581.615591105903</v>
      </c>
      <c r="D4213" s="28" t="s">
        <v>9</v>
      </c>
      <c r="E4213" s="28" t="s">
        <v>26</v>
      </c>
      <c r="F4213" s="31">
        <v>108.38</v>
      </c>
      <c r="G4213" s="28" t="s">
        <v>40</v>
      </c>
      <c r="H4213" s="32">
        <v>1670</v>
      </c>
      <c r="I4213" s="33">
        <v>180994.6</v>
      </c>
      <c r="J4213" s="28" t="s">
        <v>27</v>
      </c>
      <c r="K4213" s="28" t="s">
        <v>4229</v>
      </c>
      <c r="L4213" s="28" t="s">
        <v>42</v>
      </c>
    </row>
    <row r="4214" spans="1:12" s="1" customFormat="1" ht="19.7" customHeight="1" x14ac:dyDescent="0.2">
      <c r="A4214" s="22" t="s">
        <v>7</v>
      </c>
      <c r="B4214" s="23">
        <v>44581</v>
      </c>
      <c r="C4214" s="24">
        <v>44581.615591106398</v>
      </c>
      <c r="D4214" s="22" t="s">
        <v>9</v>
      </c>
      <c r="E4214" s="22" t="s">
        <v>26</v>
      </c>
      <c r="F4214" s="25">
        <v>108.38</v>
      </c>
      <c r="G4214" s="22" t="s">
        <v>40</v>
      </c>
      <c r="H4214" s="26">
        <v>502</v>
      </c>
      <c r="I4214" s="27">
        <v>54406.76</v>
      </c>
      <c r="J4214" s="22" t="s">
        <v>27</v>
      </c>
      <c r="K4214" s="22" t="s">
        <v>4230</v>
      </c>
      <c r="L4214" s="22" t="s">
        <v>42</v>
      </c>
    </row>
    <row r="4215" spans="1:12" s="1" customFormat="1" ht="19.7" customHeight="1" x14ac:dyDescent="0.2">
      <c r="A4215" s="28" t="s">
        <v>7</v>
      </c>
      <c r="B4215" s="29">
        <v>44581</v>
      </c>
      <c r="C4215" s="30">
        <v>44581.615591106398</v>
      </c>
      <c r="D4215" s="28" t="s">
        <v>9</v>
      </c>
      <c r="E4215" s="28" t="s">
        <v>26</v>
      </c>
      <c r="F4215" s="31">
        <v>108.38</v>
      </c>
      <c r="G4215" s="28" t="s">
        <v>40</v>
      </c>
      <c r="H4215" s="32">
        <v>146</v>
      </c>
      <c r="I4215" s="33">
        <v>15823.48</v>
      </c>
      <c r="J4215" s="28" t="s">
        <v>27</v>
      </c>
      <c r="K4215" s="28" t="s">
        <v>4231</v>
      </c>
      <c r="L4215" s="28" t="s">
        <v>42</v>
      </c>
    </row>
    <row r="4216" spans="1:12" s="1" customFormat="1" ht="19.7" customHeight="1" x14ac:dyDescent="0.2">
      <c r="A4216" s="22" t="s">
        <v>7</v>
      </c>
      <c r="B4216" s="23">
        <v>44581</v>
      </c>
      <c r="C4216" s="24">
        <v>44581.615591126698</v>
      </c>
      <c r="D4216" s="22" t="s">
        <v>9</v>
      </c>
      <c r="E4216" s="22" t="s">
        <v>20</v>
      </c>
      <c r="F4216" s="25">
        <v>10.464</v>
      </c>
      <c r="G4216" s="22" t="s">
        <v>40</v>
      </c>
      <c r="H4216" s="26">
        <v>233</v>
      </c>
      <c r="I4216" s="27">
        <v>2438.11</v>
      </c>
      <c r="J4216" s="22" t="s">
        <v>21</v>
      </c>
      <c r="K4216" s="22" t="s">
        <v>4232</v>
      </c>
      <c r="L4216" s="22" t="s">
        <v>42</v>
      </c>
    </row>
    <row r="4217" spans="1:12" s="1" customFormat="1" ht="19.7" customHeight="1" x14ac:dyDescent="0.2">
      <c r="A4217" s="28" t="s">
        <v>7</v>
      </c>
      <c r="B4217" s="29">
        <v>44581</v>
      </c>
      <c r="C4217" s="30">
        <v>44581.615591340698</v>
      </c>
      <c r="D4217" s="28" t="s">
        <v>9</v>
      </c>
      <c r="E4217" s="28" t="s">
        <v>26</v>
      </c>
      <c r="F4217" s="31">
        <v>108.38</v>
      </c>
      <c r="G4217" s="28" t="s">
        <v>40</v>
      </c>
      <c r="H4217" s="32">
        <v>207</v>
      </c>
      <c r="I4217" s="33">
        <v>22434.66</v>
      </c>
      <c r="J4217" s="28" t="s">
        <v>27</v>
      </c>
      <c r="K4217" s="28" t="s">
        <v>4233</v>
      </c>
      <c r="L4217" s="28" t="s">
        <v>42</v>
      </c>
    </row>
    <row r="4218" spans="1:12" s="1" customFormat="1" ht="19.7" customHeight="1" x14ac:dyDescent="0.2">
      <c r="A4218" s="22" t="s">
        <v>7</v>
      </c>
      <c r="B4218" s="23">
        <v>44581</v>
      </c>
      <c r="C4218" s="24">
        <v>44581.615635418399</v>
      </c>
      <c r="D4218" s="22" t="s">
        <v>9</v>
      </c>
      <c r="E4218" s="22" t="s">
        <v>20</v>
      </c>
      <c r="F4218" s="25">
        <v>10.46</v>
      </c>
      <c r="G4218" s="22" t="s">
        <v>40</v>
      </c>
      <c r="H4218" s="26">
        <v>435</v>
      </c>
      <c r="I4218" s="27">
        <v>4550.1000000000004</v>
      </c>
      <c r="J4218" s="22" t="s">
        <v>22</v>
      </c>
      <c r="K4218" s="22" t="s">
        <v>4234</v>
      </c>
      <c r="L4218" s="22" t="s">
        <v>42</v>
      </c>
    </row>
    <row r="4219" spans="1:12" s="1" customFormat="1" ht="19.7" customHeight="1" x14ac:dyDescent="0.2">
      <c r="A4219" s="28" t="s">
        <v>7</v>
      </c>
      <c r="B4219" s="29">
        <v>44581</v>
      </c>
      <c r="C4219" s="30">
        <v>44581.615635422502</v>
      </c>
      <c r="D4219" s="28" t="s">
        <v>9</v>
      </c>
      <c r="E4219" s="28" t="s">
        <v>20</v>
      </c>
      <c r="F4219" s="31">
        <v>10.46</v>
      </c>
      <c r="G4219" s="28" t="s">
        <v>40</v>
      </c>
      <c r="H4219" s="32">
        <v>435</v>
      </c>
      <c r="I4219" s="33">
        <v>4550.1000000000004</v>
      </c>
      <c r="J4219" s="28" t="s">
        <v>22</v>
      </c>
      <c r="K4219" s="28" t="s">
        <v>4235</v>
      </c>
      <c r="L4219" s="28" t="s">
        <v>42</v>
      </c>
    </row>
    <row r="4220" spans="1:12" s="1" customFormat="1" ht="19.7" customHeight="1" x14ac:dyDescent="0.2">
      <c r="A4220" s="22" t="s">
        <v>7</v>
      </c>
      <c r="B4220" s="23">
        <v>44581</v>
      </c>
      <c r="C4220" s="24">
        <v>44581.615635424598</v>
      </c>
      <c r="D4220" s="22" t="s">
        <v>9</v>
      </c>
      <c r="E4220" s="22" t="s">
        <v>20</v>
      </c>
      <c r="F4220" s="25">
        <v>10.46</v>
      </c>
      <c r="G4220" s="22" t="s">
        <v>40</v>
      </c>
      <c r="H4220" s="26">
        <v>435</v>
      </c>
      <c r="I4220" s="27">
        <v>4550.1000000000004</v>
      </c>
      <c r="J4220" s="22" t="s">
        <v>22</v>
      </c>
      <c r="K4220" s="22" t="s">
        <v>4236</v>
      </c>
      <c r="L4220" s="22" t="s">
        <v>42</v>
      </c>
    </row>
    <row r="4221" spans="1:12" s="1" customFormat="1" ht="19.7" customHeight="1" x14ac:dyDescent="0.2">
      <c r="A4221" s="28" t="s">
        <v>7</v>
      </c>
      <c r="B4221" s="29">
        <v>44581</v>
      </c>
      <c r="C4221" s="30">
        <v>44581.615635486902</v>
      </c>
      <c r="D4221" s="28" t="s">
        <v>9</v>
      </c>
      <c r="E4221" s="28" t="s">
        <v>20</v>
      </c>
      <c r="F4221" s="31">
        <v>10.46</v>
      </c>
      <c r="G4221" s="28" t="s">
        <v>40</v>
      </c>
      <c r="H4221" s="32">
        <v>647</v>
      </c>
      <c r="I4221" s="33">
        <v>6767.62</v>
      </c>
      <c r="J4221" s="28" t="s">
        <v>21</v>
      </c>
      <c r="K4221" s="28" t="s">
        <v>4237</v>
      </c>
      <c r="L4221" s="28" t="s">
        <v>42</v>
      </c>
    </row>
    <row r="4222" spans="1:12" s="1" customFormat="1" ht="19.7" customHeight="1" x14ac:dyDescent="0.2">
      <c r="A4222" s="22" t="s">
        <v>7</v>
      </c>
      <c r="B4222" s="23">
        <v>44581</v>
      </c>
      <c r="C4222" s="24">
        <v>44581.615635492701</v>
      </c>
      <c r="D4222" s="22" t="s">
        <v>9</v>
      </c>
      <c r="E4222" s="22" t="s">
        <v>20</v>
      </c>
      <c r="F4222" s="25">
        <v>10.46</v>
      </c>
      <c r="G4222" s="22" t="s">
        <v>40</v>
      </c>
      <c r="H4222" s="26">
        <v>647</v>
      </c>
      <c r="I4222" s="27">
        <v>6767.62</v>
      </c>
      <c r="J4222" s="22" t="s">
        <v>21</v>
      </c>
      <c r="K4222" s="22" t="s">
        <v>4238</v>
      </c>
      <c r="L4222" s="22" t="s">
        <v>42</v>
      </c>
    </row>
    <row r="4223" spans="1:12" s="1" customFormat="1" ht="19.7" customHeight="1" x14ac:dyDescent="0.2">
      <c r="A4223" s="28" t="s">
        <v>7</v>
      </c>
      <c r="B4223" s="29">
        <v>44581</v>
      </c>
      <c r="C4223" s="30">
        <v>44581.615635492999</v>
      </c>
      <c r="D4223" s="28" t="s">
        <v>9</v>
      </c>
      <c r="E4223" s="28" t="s">
        <v>20</v>
      </c>
      <c r="F4223" s="31">
        <v>10.46</v>
      </c>
      <c r="G4223" s="28" t="s">
        <v>40</v>
      </c>
      <c r="H4223" s="32">
        <v>830</v>
      </c>
      <c r="I4223" s="33">
        <v>8681.7999999999993</v>
      </c>
      <c r="J4223" s="28" t="s">
        <v>21</v>
      </c>
      <c r="K4223" s="28" t="s">
        <v>4239</v>
      </c>
      <c r="L4223" s="28" t="s">
        <v>42</v>
      </c>
    </row>
    <row r="4224" spans="1:12" s="1" customFormat="1" ht="19.7" customHeight="1" x14ac:dyDescent="0.2">
      <c r="A4224" s="22" t="s">
        <v>7</v>
      </c>
      <c r="B4224" s="23">
        <v>44581</v>
      </c>
      <c r="C4224" s="24">
        <v>44581.615635608301</v>
      </c>
      <c r="D4224" s="22" t="s">
        <v>9</v>
      </c>
      <c r="E4224" s="22" t="s">
        <v>20</v>
      </c>
      <c r="F4224" s="25">
        <v>10.46</v>
      </c>
      <c r="G4224" s="22" t="s">
        <v>40</v>
      </c>
      <c r="H4224" s="26">
        <v>124</v>
      </c>
      <c r="I4224" s="27">
        <v>1297.04</v>
      </c>
      <c r="J4224" s="22" t="s">
        <v>22</v>
      </c>
      <c r="K4224" s="22" t="s">
        <v>4240</v>
      </c>
      <c r="L4224" s="22" t="s">
        <v>42</v>
      </c>
    </row>
    <row r="4225" spans="1:12" s="1" customFormat="1" ht="19.7" customHeight="1" x14ac:dyDescent="0.2">
      <c r="A4225" s="28" t="s">
        <v>7</v>
      </c>
      <c r="B4225" s="29">
        <v>44581</v>
      </c>
      <c r="C4225" s="30">
        <v>44581.616243534503</v>
      </c>
      <c r="D4225" s="28" t="s">
        <v>9</v>
      </c>
      <c r="E4225" s="28" t="s">
        <v>26</v>
      </c>
      <c r="F4225" s="31">
        <v>108.36</v>
      </c>
      <c r="G4225" s="28" t="s">
        <v>40</v>
      </c>
      <c r="H4225" s="32">
        <v>147</v>
      </c>
      <c r="I4225" s="33">
        <v>15928.92</v>
      </c>
      <c r="J4225" s="28" t="s">
        <v>22</v>
      </c>
      <c r="K4225" s="28" t="s">
        <v>4241</v>
      </c>
      <c r="L4225" s="28" t="s">
        <v>42</v>
      </c>
    </row>
    <row r="4226" spans="1:12" s="1" customFormat="1" ht="19.7" customHeight="1" x14ac:dyDescent="0.2">
      <c r="A4226" s="22" t="s">
        <v>7</v>
      </c>
      <c r="B4226" s="23">
        <v>44581</v>
      </c>
      <c r="C4226" s="24">
        <v>44581.616243601602</v>
      </c>
      <c r="D4226" s="22" t="s">
        <v>9</v>
      </c>
      <c r="E4226" s="22" t="s">
        <v>26</v>
      </c>
      <c r="F4226" s="25">
        <v>108.36</v>
      </c>
      <c r="G4226" s="22" t="s">
        <v>40</v>
      </c>
      <c r="H4226" s="26">
        <v>42</v>
      </c>
      <c r="I4226" s="27">
        <v>4551.12</v>
      </c>
      <c r="J4226" s="22" t="s">
        <v>23</v>
      </c>
      <c r="K4226" s="22" t="s">
        <v>4242</v>
      </c>
      <c r="L4226" s="22" t="s">
        <v>42</v>
      </c>
    </row>
    <row r="4227" spans="1:12" s="1" customFormat="1" ht="19.7" customHeight="1" x14ac:dyDescent="0.2">
      <c r="A4227" s="28" t="s">
        <v>7</v>
      </c>
      <c r="B4227" s="29">
        <v>44581</v>
      </c>
      <c r="C4227" s="30">
        <v>44581.616442408398</v>
      </c>
      <c r="D4227" s="28" t="s">
        <v>9</v>
      </c>
      <c r="E4227" s="28" t="s">
        <v>26</v>
      </c>
      <c r="F4227" s="31">
        <v>108.36</v>
      </c>
      <c r="G4227" s="28" t="s">
        <v>40</v>
      </c>
      <c r="H4227" s="32">
        <v>147</v>
      </c>
      <c r="I4227" s="33">
        <v>15928.92</v>
      </c>
      <c r="J4227" s="28" t="s">
        <v>22</v>
      </c>
      <c r="K4227" s="28" t="s">
        <v>4243</v>
      </c>
      <c r="L4227" s="28" t="s">
        <v>42</v>
      </c>
    </row>
    <row r="4228" spans="1:12" s="1" customFormat="1" ht="19.7" customHeight="1" x14ac:dyDescent="0.2">
      <c r="A4228" s="22" t="s">
        <v>7</v>
      </c>
      <c r="B4228" s="23">
        <v>44581</v>
      </c>
      <c r="C4228" s="24">
        <v>44581.616442409701</v>
      </c>
      <c r="D4228" s="22" t="s">
        <v>9</v>
      </c>
      <c r="E4228" s="22" t="s">
        <v>26</v>
      </c>
      <c r="F4228" s="25">
        <v>108.36</v>
      </c>
      <c r="G4228" s="22" t="s">
        <v>40</v>
      </c>
      <c r="H4228" s="26">
        <v>147</v>
      </c>
      <c r="I4228" s="27">
        <v>15928.92</v>
      </c>
      <c r="J4228" s="22" t="s">
        <v>22</v>
      </c>
      <c r="K4228" s="22" t="s">
        <v>4244</v>
      </c>
      <c r="L4228" s="22" t="s">
        <v>42</v>
      </c>
    </row>
    <row r="4229" spans="1:12" s="1" customFormat="1" ht="19.7" customHeight="1" x14ac:dyDescent="0.2">
      <c r="A4229" s="28" t="s">
        <v>7</v>
      </c>
      <c r="B4229" s="29">
        <v>44581</v>
      </c>
      <c r="C4229" s="30">
        <v>44581.616442409701</v>
      </c>
      <c r="D4229" s="28" t="s">
        <v>9</v>
      </c>
      <c r="E4229" s="28" t="s">
        <v>26</v>
      </c>
      <c r="F4229" s="31">
        <v>108.36</v>
      </c>
      <c r="G4229" s="28" t="s">
        <v>40</v>
      </c>
      <c r="H4229" s="32">
        <v>147</v>
      </c>
      <c r="I4229" s="33">
        <v>15928.92</v>
      </c>
      <c r="J4229" s="28" t="s">
        <v>22</v>
      </c>
      <c r="K4229" s="28" t="s">
        <v>4245</v>
      </c>
      <c r="L4229" s="28" t="s">
        <v>42</v>
      </c>
    </row>
    <row r="4230" spans="1:12" s="1" customFormat="1" ht="19.7" customHeight="1" x14ac:dyDescent="0.2">
      <c r="A4230" s="22" t="s">
        <v>7</v>
      </c>
      <c r="B4230" s="23">
        <v>44581</v>
      </c>
      <c r="C4230" s="24">
        <v>44581.616442409701</v>
      </c>
      <c r="D4230" s="22" t="s">
        <v>9</v>
      </c>
      <c r="E4230" s="22" t="s">
        <v>26</v>
      </c>
      <c r="F4230" s="25">
        <v>108.36</v>
      </c>
      <c r="G4230" s="22" t="s">
        <v>40</v>
      </c>
      <c r="H4230" s="26">
        <v>147</v>
      </c>
      <c r="I4230" s="27">
        <v>15928.92</v>
      </c>
      <c r="J4230" s="22" t="s">
        <v>22</v>
      </c>
      <c r="K4230" s="22" t="s">
        <v>4246</v>
      </c>
      <c r="L4230" s="22" t="s">
        <v>42</v>
      </c>
    </row>
    <row r="4231" spans="1:12" s="1" customFormat="1" ht="19.7" customHeight="1" x14ac:dyDescent="0.2">
      <c r="A4231" s="28" t="s">
        <v>7</v>
      </c>
      <c r="B4231" s="29">
        <v>44581</v>
      </c>
      <c r="C4231" s="30">
        <v>44581.616442409701</v>
      </c>
      <c r="D4231" s="28" t="s">
        <v>9</v>
      </c>
      <c r="E4231" s="28" t="s">
        <v>26</v>
      </c>
      <c r="F4231" s="31">
        <v>108.36</v>
      </c>
      <c r="G4231" s="28" t="s">
        <v>40</v>
      </c>
      <c r="H4231" s="32">
        <v>147</v>
      </c>
      <c r="I4231" s="33">
        <v>15928.92</v>
      </c>
      <c r="J4231" s="28" t="s">
        <v>22</v>
      </c>
      <c r="K4231" s="28" t="s">
        <v>4247</v>
      </c>
      <c r="L4231" s="28" t="s">
        <v>42</v>
      </c>
    </row>
    <row r="4232" spans="1:12" s="1" customFormat="1" ht="19.7" customHeight="1" x14ac:dyDescent="0.2">
      <c r="A4232" s="22" t="s">
        <v>7</v>
      </c>
      <c r="B4232" s="23">
        <v>44581</v>
      </c>
      <c r="C4232" s="24">
        <v>44581.616442409701</v>
      </c>
      <c r="D4232" s="22" t="s">
        <v>9</v>
      </c>
      <c r="E4232" s="22" t="s">
        <v>26</v>
      </c>
      <c r="F4232" s="25">
        <v>108.36</v>
      </c>
      <c r="G4232" s="22" t="s">
        <v>40</v>
      </c>
      <c r="H4232" s="26">
        <v>147</v>
      </c>
      <c r="I4232" s="27">
        <v>15928.92</v>
      </c>
      <c r="J4232" s="22" t="s">
        <v>22</v>
      </c>
      <c r="K4232" s="22" t="s">
        <v>4248</v>
      </c>
      <c r="L4232" s="22" t="s">
        <v>42</v>
      </c>
    </row>
    <row r="4233" spans="1:12" s="1" customFormat="1" ht="19.7" customHeight="1" x14ac:dyDescent="0.2">
      <c r="A4233" s="28" t="s">
        <v>7</v>
      </c>
      <c r="B4233" s="29">
        <v>44581</v>
      </c>
      <c r="C4233" s="30">
        <v>44581.616442409701</v>
      </c>
      <c r="D4233" s="28" t="s">
        <v>9</v>
      </c>
      <c r="E4233" s="28" t="s">
        <v>26</v>
      </c>
      <c r="F4233" s="31">
        <v>108.36</v>
      </c>
      <c r="G4233" s="28" t="s">
        <v>40</v>
      </c>
      <c r="H4233" s="32">
        <v>97</v>
      </c>
      <c r="I4233" s="33">
        <v>10510.92</v>
      </c>
      <c r="J4233" s="28" t="s">
        <v>22</v>
      </c>
      <c r="K4233" s="28" t="s">
        <v>4249</v>
      </c>
      <c r="L4233" s="28" t="s">
        <v>42</v>
      </c>
    </row>
    <row r="4234" spans="1:12" s="1" customFormat="1" ht="19.7" customHeight="1" x14ac:dyDescent="0.2">
      <c r="A4234" s="22" t="s">
        <v>7</v>
      </c>
      <c r="B4234" s="23">
        <v>44581</v>
      </c>
      <c r="C4234" s="24">
        <v>44581.616442410501</v>
      </c>
      <c r="D4234" s="22" t="s">
        <v>9</v>
      </c>
      <c r="E4234" s="22" t="s">
        <v>26</v>
      </c>
      <c r="F4234" s="25">
        <v>108.36</v>
      </c>
      <c r="G4234" s="22" t="s">
        <v>40</v>
      </c>
      <c r="H4234" s="26">
        <v>147</v>
      </c>
      <c r="I4234" s="27">
        <v>15928.92</v>
      </c>
      <c r="J4234" s="22" t="s">
        <v>22</v>
      </c>
      <c r="K4234" s="22" t="s">
        <v>4250</v>
      </c>
      <c r="L4234" s="22" t="s">
        <v>42</v>
      </c>
    </row>
    <row r="4235" spans="1:12" s="1" customFormat="1" ht="19.7" customHeight="1" x14ac:dyDescent="0.2">
      <c r="A4235" s="28" t="s">
        <v>7</v>
      </c>
      <c r="B4235" s="29">
        <v>44581</v>
      </c>
      <c r="C4235" s="30">
        <v>44581.616442410501</v>
      </c>
      <c r="D4235" s="28" t="s">
        <v>9</v>
      </c>
      <c r="E4235" s="28" t="s">
        <v>26</v>
      </c>
      <c r="F4235" s="31">
        <v>108.36</v>
      </c>
      <c r="G4235" s="28" t="s">
        <v>40</v>
      </c>
      <c r="H4235" s="32">
        <v>147</v>
      </c>
      <c r="I4235" s="33">
        <v>15928.92</v>
      </c>
      <c r="J4235" s="28" t="s">
        <v>22</v>
      </c>
      <c r="K4235" s="28" t="s">
        <v>4251</v>
      </c>
      <c r="L4235" s="28" t="s">
        <v>42</v>
      </c>
    </row>
    <row r="4236" spans="1:12" s="1" customFormat="1" ht="19.7" customHeight="1" x14ac:dyDescent="0.2">
      <c r="A4236" s="22" t="s">
        <v>7</v>
      </c>
      <c r="B4236" s="23">
        <v>44581</v>
      </c>
      <c r="C4236" s="24">
        <v>44581.616442410501</v>
      </c>
      <c r="D4236" s="22" t="s">
        <v>9</v>
      </c>
      <c r="E4236" s="22" t="s">
        <v>26</v>
      </c>
      <c r="F4236" s="25">
        <v>108.36</v>
      </c>
      <c r="G4236" s="22" t="s">
        <v>40</v>
      </c>
      <c r="H4236" s="26">
        <v>147</v>
      </c>
      <c r="I4236" s="27">
        <v>15928.92</v>
      </c>
      <c r="J4236" s="22" t="s">
        <v>22</v>
      </c>
      <c r="K4236" s="22" t="s">
        <v>4252</v>
      </c>
      <c r="L4236" s="22" t="s">
        <v>42</v>
      </c>
    </row>
    <row r="4237" spans="1:12" s="1" customFormat="1" ht="19.7" customHeight="1" x14ac:dyDescent="0.2">
      <c r="A4237" s="28" t="s">
        <v>7</v>
      </c>
      <c r="B4237" s="29">
        <v>44581</v>
      </c>
      <c r="C4237" s="30">
        <v>44581.616442410501</v>
      </c>
      <c r="D4237" s="28" t="s">
        <v>9</v>
      </c>
      <c r="E4237" s="28" t="s">
        <v>26</v>
      </c>
      <c r="F4237" s="31">
        <v>108.36</v>
      </c>
      <c r="G4237" s="28" t="s">
        <v>40</v>
      </c>
      <c r="H4237" s="32">
        <v>5</v>
      </c>
      <c r="I4237" s="33">
        <v>541.79999999999995</v>
      </c>
      <c r="J4237" s="28" t="s">
        <v>22</v>
      </c>
      <c r="K4237" s="28" t="s">
        <v>4253</v>
      </c>
      <c r="L4237" s="28" t="s">
        <v>42</v>
      </c>
    </row>
    <row r="4238" spans="1:12" s="1" customFormat="1" ht="19.7" customHeight="1" x14ac:dyDescent="0.2">
      <c r="A4238" s="22" t="s">
        <v>7</v>
      </c>
      <c r="B4238" s="23">
        <v>44581</v>
      </c>
      <c r="C4238" s="24">
        <v>44581.616442505503</v>
      </c>
      <c r="D4238" s="22" t="s">
        <v>9</v>
      </c>
      <c r="E4238" s="22" t="s">
        <v>26</v>
      </c>
      <c r="F4238" s="25">
        <v>108.36</v>
      </c>
      <c r="G4238" s="22" t="s">
        <v>40</v>
      </c>
      <c r="H4238" s="26">
        <v>308</v>
      </c>
      <c r="I4238" s="27">
        <v>33374.879999999997</v>
      </c>
      <c r="J4238" s="22" t="s">
        <v>27</v>
      </c>
      <c r="K4238" s="22" t="s">
        <v>4254</v>
      </c>
      <c r="L4238" s="22" t="s">
        <v>42</v>
      </c>
    </row>
    <row r="4239" spans="1:12" s="1" customFormat="1" ht="19.7" customHeight="1" x14ac:dyDescent="0.2">
      <c r="A4239" s="28" t="s">
        <v>7</v>
      </c>
      <c r="B4239" s="29">
        <v>44581</v>
      </c>
      <c r="C4239" s="30">
        <v>44581.6164425057</v>
      </c>
      <c r="D4239" s="28" t="s">
        <v>9</v>
      </c>
      <c r="E4239" s="28" t="s">
        <v>26</v>
      </c>
      <c r="F4239" s="31">
        <v>108.36</v>
      </c>
      <c r="G4239" s="28" t="s">
        <v>40</v>
      </c>
      <c r="H4239" s="32">
        <v>559</v>
      </c>
      <c r="I4239" s="33">
        <v>60573.24</v>
      </c>
      <c r="J4239" s="28" t="s">
        <v>27</v>
      </c>
      <c r="K4239" s="28" t="s">
        <v>4255</v>
      </c>
      <c r="L4239" s="28" t="s">
        <v>42</v>
      </c>
    </row>
    <row r="4240" spans="1:12" s="1" customFormat="1" ht="19.7" customHeight="1" x14ac:dyDescent="0.2">
      <c r="A4240" s="22" t="s">
        <v>7</v>
      </c>
      <c r="B4240" s="23">
        <v>44581</v>
      </c>
      <c r="C4240" s="24">
        <v>44581.616442505903</v>
      </c>
      <c r="D4240" s="22" t="s">
        <v>9</v>
      </c>
      <c r="E4240" s="22" t="s">
        <v>26</v>
      </c>
      <c r="F4240" s="25">
        <v>108.36</v>
      </c>
      <c r="G4240" s="22" t="s">
        <v>40</v>
      </c>
      <c r="H4240" s="26">
        <v>502</v>
      </c>
      <c r="I4240" s="27">
        <v>54396.72</v>
      </c>
      <c r="J4240" s="22" t="s">
        <v>27</v>
      </c>
      <c r="K4240" s="22" t="s">
        <v>4256</v>
      </c>
      <c r="L4240" s="22" t="s">
        <v>42</v>
      </c>
    </row>
    <row r="4241" spans="1:12" s="1" customFormat="1" ht="19.7" customHeight="1" x14ac:dyDescent="0.2">
      <c r="A4241" s="28" t="s">
        <v>7</v>
      </c>
      <c r="B4241" s="29">
        <v>44581</v>
      </c>
      <c r="C4241" s="30">
        <v>44581.616442505998</v>
      </c>
      <c r="D4241" s="28" t="s">
        <v>9</v>
      </c>
      <c r="E4241" s="28" t="s">
        <v>26</v>
      </c>
      <c r="F4241" s="31">
        <v>108.36</v>
      </c>
      <c r="G4241" s="28" t="s">
        <v>40</v>
      </c>
      <c r="H4241" s="32">
        <v>719</v>
      </c>
      <c r="I4241" s="33">
        <v>77910.84</v>
      </c>
      <c r="J4241" s="28" t="s">
        <v>27</v>
      </c>
      <c r="K4241" s="28" t="s">
        <v>4257</v>
      </c>
      <c r="L4241" s="28" t="s">
        <v>42</v>
      </c>
    </row>
    <row r="4242" spans="1:12" s="1" customFormat="1" ht="19.7" customHeight="1" x14ac:dyDescent="0.2">
      <c r="A4242" s="22" t="s">
        <v>7</v>
      </c>
      <c r="B4242" s="23">
        <v>44581</v>
      </c>
      <c r="C4242" s="24">
        <v>44581.616442523104</v>
      </c>
      <c r="D4242" s="22" t="s">
        <v>9</v>
      </c>
      <c r="E4242" s="22" t="s">
        <v>26</v>
      </c>
      <c r="F4242" s="25">
        <v>108.36</v>
      </c>
      <c r="G4242" s="22" t="s">
        <v>40</v>
      </c>
      <c r="H4242" s="26">
        <v>308</v>
      </c>
      <c r="I4242" s="27">
        <v>33374.879999999997</v>
      </c>
      <c r="J4242" s="22" t="s">
        <v>27</v>
      </c>
      <c r="K4242" s="22" t="s">
        <v>4258</v>
      </c>
      <c r="L4242" s="22" t="s">
        <v>42</v>
      </c>
    </row>
    <row r="4243" spans="1:12" s="1" customFormat="1" ht="19.7" customHeight="1" x14ac:dyDescent="0.2">
      <c r="A4243" s="28" t="s">
        <v>7</v>
      </c>
      <c r="B4243" s="29">
        <v>44581</v>
      </c>
      <c r="C4243" s="30">
        <v>44581.616442523598</v>
      </c>
      <c r="D4243" s="28" t="s">
        <v>9</v>
      </c>
      <c r="E4243" s="28" t="s">
        <v>26</v>
      </c>
      <c r="F4243" s="31">
        <v>108.36</v>
      </c>
      <c r="G4243" s="28" t="s">
        <v>40</v>
      </c>
      <c r="H4243" s="32">
        <v>366</v>
      </c>
      <c r="I4243" s="33">
        <v>39659.760000000002</v>
      </c>
      <c r="J4243" s="28" t="s">
        <v>27</v>
      </c>
      <c r="K4243" s="28" t="s">
        <v>4259</v>
      </c>
      <c r="L4243" s="28" t="s">
        <v>42</v>
      </c>
    </row>
    <row r="4244" spans="1:12" s="1" customFormat="1" ht="19.7" customHeight="1" x14ac:dyDescent="0.2">
      <c r="A4244" s="22" t="s">
        <v>7</v>
      </c>
      <c r="B4244" s="23">
        <v>44581</v>
      </c>
      <c r="C4244" s="24">
        <v>44581.616442623999</v>
      </c>
      <c r="D4244" s="22" t="s">
        <v>9</v>
      </c>
      <c r="E4244" s="22" t="s">
        <v>26</v>
      </c>
      <c r="F4244" s="25">
        <v>108.36</v>
      </c>
      <c r="G4244" s="22" t="s">
        <v>40</v>
      </c>
      <c r="H4244" s="26">
        <v>750</v>
      </c>
      <c r="I4244" s="27">
        <v>81270</v>
      </c>
      <c r="J4244" s="22" t="s">
        <v>23</v>
      </c>
      <c r="K4244" s="22" t="s">
        <v>4260</v>
      </c>
      <c r="L4244" s="22" t="s">
        <v>42</v>
      </c>
    </row>
    <row r="4245" spans="1:12" s="1" customFormat="1" ht="19.7" customHeight="1" x14ac:dyDescent="0.2">
      <c r="A4245" s="28" t="s">
        <v>7</v>
      </c>
      <c r="B4245" s="29">
        <v>44581</v>
      </c>
      <c r="C4245" s="30">
        <v>44581.616442651197</v>
      </c>
      <c r="D4245" s="28" t="s">
        <v>9</v>
      </c>
      <c r="E4245" s="28" t="s">
        <v>26</v>
      </c>
      <c r="F4245" s="31">
        <v>108.36</v>
      </c>
      <c r="G4245" s="28" t="s">
        <v>40</v>
      </c>
      <c r="H4245" s="32">
        <v>739</v>
      </c>
      <c r="I4245" s="33">
        <v>80078.039999999994</v>
      </c>
      <c r="J4245" s="28" t="s">
        <v>23</v>
      </c>
      <c r="K4245" s="28" t="s">
        <v>4261</v>
      </c>
      <c r="L4245" s="28" t="s">
        <v>42</v>
      </c>
    </row>
    <row r="4246" spans="1:12" s="1" customFormat="1" ht="19.7" customHeight="1" x14ac:dyDescent="0.2">
      <c r="A4246" s="22" t="s">
        <v>7</v>
      </c>
      <c r="B4246" s="23">
        <v>44581</v>
      </c>
      <c r="C4246" s="24">
        <v>44581.616442716702</v>
      </c>
      <c r="D4246" s="22" t="s">
        <v>9</v>
      </c>
      <c r="E4246" s="22" t="s">
        <v>28</v>
      </c>
      <c r="F4246" s="25">
        <v>77.84</v>
      </c>
      <c r="G4246" s="22" t="s">
        <v>40</v>
      </c>
      <c r="H4246" s="26">
        <v>219</v>
      </c>
      <c r="I4246" s="27">
        <v>17046.96</v>
      </c>
      <c r="J4246" s="22" t="s">
        <v>29</v>
      </c>
      <c r="K4246" s="22" t="s">
        <v>4262</v>
      </c>
      <c r="L4246" s="22" t="s">
        <v>42</v>
      </c>
    </row>
    <row r="4247" spans="1:12" s="1" customFormat="1" ht="19.7" customHeight="1" x14ac:dyDescent="0.2">
      <c r="A4247" s="28" t="s">
        <v>7</v>
      </c>
      <c r="B4247" s="29">
        <v>44581</v>
      </c>
      <c r="C4247" s="30">
        <v>44581.616442716899</v>
      </c>
      <c r="D4247" s="28" t="s">
        <v>9</v>
      </c>
      <c r="E4247" s="28" t="s">
        <v>28</v>
      </c>
      <c r="F4247" s="31">
        <v>77.84</v>
      </c>
      <c r="G4247" s="28" t="s">
        <v>40</v>
      </c>
      <c r="H4247" s="32">
        <v>681</v>
      </c>
      <c r="I4247" s="33">
        <v>53009.04</v>
      </c>
      <c r="J4247" s="28" t="s">
        <v>29</v>
      </c>
      <c r="K4247" s="28" t="s">
        <v>4263</v>
      </c>
      <c r="L4247" s="28" t="s">
        <v>42</v>
      </c>
    </row>
    <row r="4248" spans="1:12" s="1" customFormat="1" ht="19.7" customHeight="1" x14ac:dyDescent="0.2">
      <c r="A4248" s="22" t="s">
        <v>7</v>
      </c>
      <c r="B4248" s="23">
        <v>44581</v>
      </c>
      <c r="C4248" s="24">
        <v>44581.617163477298</v>
      </c>
      <c r="D4248" s="22" t="s">
        <v>9</v>
      </c>
      <c r="E4248" s="22" t="s">
        <v>26</v>
      </c>
      <c r="F4248" s="25">
        <v>108.38</v>
      </c>
      <c r="G4248" s="22" t="s">
        <v>40</v>
      </c>
      <c r="H4248" s="26">
        <v>277</v>
      </c>
      <c r="I4248" s="27">
        <v>30021.26</v>
      </c>
      <c r="J4248" s="22" t="s">
        <v>27</v>
      </c>
      <c r="K4248" s="22" t="s">
        <v>4264</v>
      </c>
      <c r="L4248" s="22" t="s">
        <v>42</v>
      </c>
    </row>
    <row r="4249" spans="1:12" s="1" customFormat="1" ht="19.7" customHeight="1" x14ac:dyDescent="0.2">
      <c r="A4249" s="28" t="s">
        <v>7</v>
      </c>
      <c r="B4249" s="29">
        <v>44581</v>
      </c>
      <c r="C4249" s="30">
        <v>44581.617170573001</v>
      </c>
      <c r="D4249" s="28" t="s">
        <v>9</v>
      </c>
      <c r="E4249" s="28" t="s">
        <v>26</v>
      </c>
      <c r="F4249" s="31">
        <v>108.38</v>
      </c>
      <c r="G4249" s="28" t="s">
        <v>40</v>
      </c>
      <c r="H4249" s="32">
        <v>43</v>
      </c>
      <c r="I4249" s="33">
        <v>4660.34</v>
      </c>
      <c r="J4249" s="28" t="s">
        <v>23</v>
      </c>
      <c r="K4249" s="28" t="s">
        <v>4265</v>
      </c>
      <c r="L4249" s="28" t="s">
        <v>42</v>
      </c>
    </row>
    <row r="4250" spans="1:12" s="1" customFormat="1" ht="19.7" customHeight="1" x14ac:dyDescent="0.2">
      <c r="A4250" s="22" t="s">
        <v>7</v>
      </c>
      <c r="B4250" s="23">
        <v>44581</v>
      </c>
      <c r="C4250" s="24">
        <v>44581.6171705737</v>
      </c>
      <c r="D4250" s="22" t="s">
        <v>9</v>
      </c>
      <c r="E4250" s="22" t="s">
        <v>26</v>
      </c>
      <c r="F4250" s="25">
        <v>108.38</v>
      </c>
      <c r="G4250" s="22" t="s">
        <v>40</v>
      </c>
      <c r="H4250" s="26">
        <v>149</v>
      </c>
      <c r="I4250" s="27">
        <v>16148.62</v>
      </c>
      <c r="J4250" s="22" t="s">
        <v>22</v>
      </c>
      <c r="K4250" s="22" t="s">
        <v>4266</v>
      </c>
      <c r="L4250" s="22" t="s">
        <v>42</v>
      </c>
    </row>
    <row r="4251" spans="1:12" s="1" customFormat="1" ht="19.7" customHeight="1" x14ac:dyDescent="0.2">
      <c r="A4251" s="28" t="s">
        <v>7</v>
      </c>
      <c r="B4251" s="29">
        <v>44581</v>
      </c>
      <c r="C4251" s="30">
        <v>44581.6171705741</v>
      </c>
      <c r="D4251" s="28" t="s">
        <v>9</v>
      </c>
      <c r="E4251" s="28" t="s">
        <v>26</v>
      </c>
      <c r="F4251" s="31">
        <v>108.38</v>
      </c>
      <c r="G4251" s="28" t="s">
        <v>40</v>
      </c>
      <c r="H4251" s="32">
        <v>149</v>
      </c>
      <c r="I4251" s="33">
        <v>16148.62</v>
      </c>
      <c r="J4251" s="28" t="s">
        <v>22</v>
      </c>
      <c r="K4251" s="28" t="s">
        <v>4267</v>
      </c>
      <c r="L4251" s="28" t="s">
        <v>42</v>
      </c>
    </row>
    <row r="4252" spans="1:12" s="1" customFormat="1" ht="19.7" customHeight="1" x14ac:dyDescent="0.2">
      <c r="A4252" s="22" t="s">
        <v>7</v>
      </c>
      <c r="B4252" s="23">
        <v>44581</v>
      </c>
      <c r="C4252" s="24">
        <v>44581.6171705741</v>
      </c>
      <c r="D4252" s="22" t="s">
        <v>9</v>
      </c>
      <c r="E4252" s="22" t="s">
        <v>26</v>
      </c>
      <c r="F4252" s="25">
        <v>108.38</v>
      </c>
      <c r="G4252" s="22" t="s">
        <v>40</v>
      </c>
      <c r="H4252" s="26">
        <v>149</v>
      </c>
      <c r="I4252" s="27">
        <v>16148.62</v>
      </c>
      <c r="J4252" s="22" t="s">
        <v>22</v>
      </c>
      <c r="K4252" s="22" t="s">
        <v>4268</v>
      </c>
      <c r="L4252" s="22" t="s">
        <v>42</v>
      </c>
    </row>
    <row r="4253" spans="1:12" s="1" customFormat="1" ht="19.7" customHeight="1" x14ac:dyDescent="0.2">
      <c r="A4253" s="28" t="s">
        <v>7</v>
      </c>
      <c r="B4253" s="29">
        <v>44581</v>
      </c>
      <c r="C4253" s="30">
        <v>44581.6171705741</v>
      </c>
      <c r="D4253" s="28" t="s">
        <v>9</v>
      </c>
      <c r="E4253" s="28" t="s">
        <v>26</v>
      </c>
      <c r="F4253" s="31">
        <v>108.38</v>
      </c>
      <c r="G4253" s="28" t="s">
        <v>40</v>
      </c>
      <c r="H4253" s="32">
        <v>99</v>
      </c>
      <c r="I4253" s="33">
        <v>10729.62</v>
      </c>
      <c r="J4253" s="28" t="s">
        <v>22</v>
      </c>
      <c r="K4253" s="28" t="s">
        <v>4269</v>
      </c>
      <c r="L4253" s="28" t="s">
        <v>42</v>
      </c>
    </row>
    <row r="4254" spans="1:12" s="1" customFormat="1" ht="19.7" customHeight="1" x14ac:dyDescent="0.2">
      <c r="A4254" s="22" t="s">
        <v>7</v>
      </c>
      <c r="B4254" s="23">
        <v>44581</v>
      </c>
      <c r="C4254" s="24">
        <v>44581.6171705745</v>
      </c>
      <c r="D4254" s="22" t="s">
        <v>9</v>
      </c>
      <c r="E4254" s="22" t="s">
        <v>20</v>
      </c>
      <c r="F4254" s="25">
        <v>10.465999999999999</v>
      </c>
      <c r="G4254" s="22" t="s">
        <v>40</v>
      </c>
      <c r="H4254" s="26">
        <v>204</v>
      </c>
      <c r="I4254" s="27">
        <v>2135.06</v>
      </c>
      <c r="J4254" s="22" t="s">
        <v>22</v>
      </c>
      <c r="K4254" s="22" t="s">
        <v>4270</v>
      </c>
      <c r="L4254" s="22" t="s">
        <v>42</v>
      </c>
    </row>
    <row r="4255" spans="1:12" s="1" customFormat="1" ht="19.7" customHeight="1" x14ac:dyDescent="0.2">
      <c r="A4255" s="28" t="s">
        <v>7</v>
      </c>
      <c r="B4255" s="29">
        <v>44581</v>
      </c>
      <c r="C4255" s="30">
        <v>44581.617170574798</v>
      </c>
      <c r="D4255" s="28" t="s">
        <v>9</v>
      </c>
      <c r="E4255" s="28" t="s">
        <v>20</v>
      </c>
      <c r="F4255" s="31">
        <v>10.465999999999999</v>
      </c>
      <c r="G4255" s="28" t="s">
        <v>40</v>
      </c>
      <c r="H4255" s="32">
        <v>204</v>
      </c>
      <c r="I4255" s="33">
        <v>2135.06</v>
      </c>
      <c r="J4255" s="28" t="s">
        <v>22</v>
      </c>
      <c r="K4255" s="28" t="s">
        <v>4271</v>
      </c>
      <c r="L4255" s="28" t="s">
        <v>42</v>
      </c>
    </row>
    <row r="4256" spans="1:12" s="1" customFormat="1" ht="19.7" customHeight="1" x14ac:dyDescent="0.2">
      <c r="A4256" s="22" t="s">
        <v>7</v>
      </c>
      <c r="B4256" s="23">
        <v>44581</v>
      </c>
      <c r="C4256" s="24">
        <v>44581.617170574798</v>
      </c>
      <c r="D4256" s="22" t="s">
        <v>9</v>
      </c>
      <c r="E4256" s="22" t="s">
        <v>20</v>
      </c>
      <c r="F4256" s="25">
        <v>10.465999999999999</v>
      </c>
      <c r="G4256" s="22" t="s">
        <v>40</v>
      </c>
      <c r="H4256" s="26">
        <v>204</v>
      </c>
      <c r="I4256" s="27">
        <v>2135.06</v>
      </c>
      <c r="J4256" s="22" t="s">
        <v>22</v>
      </c>
      <c r="K4256" s="22" t="s">
        <v>4272</v>
      </c>
      <c r="L4256" s="22" t="s">
        <v>42</v>
      </c>
    </row>
    <row r="4257" spans="1:12" s="1" customFormat="1" ht="19.7" customHeight="1" x14ac:dyDescent="0.2">
      <c r="A4257" s="28" t="s">
        <v>7</v>
      </c>
      <c r="B4257" s="29">
        <v>44581</v>
      </c>
      <c r="C4257" s="30">
        <v>44581.617170574798</v>
      </c>
      <c r="D4257" s="28" t="s">
        <v>9</v>
      </c>
      <c r="E4257" s="28" t="s">
        <v>20</v>
      </c>
      <c r="F4257" s="31">
        <v>10.465999999999999</v>
      </c>
      <c r="G4257" s="28" t="s">
        <v>40</v>
      </c>
      <c r="H4257" s="32">
        <v>204</v>
      </c>
      <c r="I4257" s="33">
        <v>2135.06</v>
      </c>
      <c r="J4257" s="28" t="s">
        <v>22</v>
      </c>
      <c r="K4257" s="28" t="s">
        <v>4273</v>
      </c>
      <c r="L4257" s="28" t="s">
        <v>42</v>
      </c>
    </row>
    <row r="4258" spans="1:12" s="1" customFormat="1" ht="19.7" customHeight="1" x14ac:dyDescent="0.2">
      <c r="A4258" s="22" t="s">
        <v>7</v>
      </c>
      <c r="B4258" s="23">
        <v>44581</v>
      </c>
      <c r="C4258" s="24">
        <v>44581.617170574798</v>
      </c>
      <c r="D4258" s="22" t="s">
        <v>9</v>
      </c>
      <c r="E4258" s="22" t="s">
        <v>20</v>
      </c>
      <c r="F4258" s="25">
        <v>10.465999999999999</v>
      </c>
      <c r="G4258" s="22" t="s">
        <v>40</v>
      </c>
      <c r="H4258" s="26">
        <v>204</v>
      </c>
      <c r="I4258" s="27">
        <v>2135.06</v>
      </c>
      <c r="J4258" s="22" t="s">
        <v>22</v>
      </c>
      <c r="K4258" s="22" t="s">
        <v>4274</v>
      </c>
      <c r="L4258" s="22" t="s">
        <v>42</v>
      </c>
    </row>
    <row r="4259" spans="1:12" s="1" customFormat="1" ht="19.7" customHeight="1" x14ac:dyDescent="0.2">
      <c r="A4259" s="28" t="s">
        <v>7</v>
      </c>
      <c r="B4259" s="29">
        <v>44581</v>
      </c>
      <c r="C4259" s="30">
        <v>44581.617170574798</v>
      </c>
      <c r="D4259" s="28" t="s">
        <v>9</v>
      </c>
      <c r="E4259" s="28" t="s">
        <v>20</v>
      </c>
      <c r="F4259" s="31">
        <v>10.465999999999999</v>
      </c>
      <c r="G4259" s="28" t="s">
        <v>40</v>
      </c>
      <c r="H4259" s="32">
        <v>124</v>
      </c>
      <c r="I4259" s="33">
        <v>1297.78</v>
      </c>
      <c r="J4259" s="28" t="s">
        <v>22</v>
      </c>
      <c r="K4259" s="28" t="s">
        <v>4275</v>
      </c>
      <c r="L4259" s="28" t="s">
        <v>42</v>
      </c>
    </row>
    <row r="4260" spans="1:12" s="1" customFormat="1" ht="19.7" customHeight="1" x14ac:dyDescent="0.2">
      <c r="A4260" s="22" t="s">
        <v>7</v>
      </c>
      <c r="B4260" s="23">
        <v>44581</v>
      </c>
      <c r="C4260" s="24">
        <v>44581.617170575599</v>
      </c>
      <c r="D4260" s="22" t="s">
        <v>9</v>
      </c>
      <c r="E4260" s="22" t="s">
        <v>26</v>
      </c>
      <c r="F4260" s="25">
        <v>108.38</v>
      </c>
      <c r="G4260" s="22" t="s">
        <v>40</v>
      </c>
      <c r="H4260" s="26">
        <v>149</v>
      </c>
      <c r="I4260" s="27">
        <v>16148.62</v>
      </c>
      <c r="J4260" s="22" t="s">
        <v>22</v>
      </c>
      <c r="K4260" s="22" t="s">
        <v>4276</v>
      </c>
      <c r="L4260" s="22" t="s">
        <v>42</v>
      </c>
    </row>
    <row r="4261" spans="1:12" s="1" customFormat="1" ht="19.7" customHeight="1" x14ac:dyDescent="0.2">
      <c r="A4261" s="28" t="s">
        <v>7</v>
      </c>
      <c r="B4261" s="29">
        <v>44581</v>
      </c>
      <c r="C4261" s="30">
        <v>44581.617170575897</v>
      </c>
      <c r="D4261" s="28" t="s">
        <v>9</v>
      </c>
      <c r="E4261" s="28" t="s">
        <v>20</v>
      </c>
      <c r="F4261" s="31">
        <v>10.465999999999999</v>
      </c>
      <c r="G4261" s="28" t="s">
        <v>40</v>
      </c>
      <c r="H4261" s="32">
        <v>204</v>
      </c>
      <c r="I4261" s="33">
        <v>2135.06</v>
      </c>
      <c r="J4261" s="28" t="s">
        <v>22</v>
      </c>
      <c r="K4261" s="28" t="s">
        <v>4277</v>
      </c>
      <c r="L4261" s="28" t="s">
        <v>42</v>
      </c>
    </row>
    <row r="4262" spans="1:12" s="1" customFormat="1" ht="19.7" customHeight="1" x14ac:dyDescent="0.2">
      <c r="A4262" s="22" t="s">
        <v>7</v>
      </c>
      <c r="B4262" s="23">
        <v>44581</v>
      </c>
      <c r="C4262" s="24">
        <v>44581.617170576297</v>
      </c>
      <c r="D4262" s="22" t="s">
        <v>9</v>
      </c>
      <c r="E4262" s="22" t="s">
        <v>20</v>
      </c>
      <c r="F4262" s="25">
        <v>10.465999999999999</v>
      </c>
      <c r="G4262" s="22" t="s">
        <v>40</v>
      </c>
      <c r="H4262" s="26">
        <v>148</v>
      </c>
      <c r="I4262" s="27">
        <v>1548.97</v>
      </c>
      <c r="J4262" s="22" t="s">
        <v>22</v>
      </c>
      <c r="K4262" s="22" t="s">
        <v>4278</v>
      </c>
      <c r="L4262" s="22" t="s">
        <v>42</v>
      </c>
    </row>
    <row r="4263" spans="1:12" s="1" customFormat="1" ht="19.7" customHeight="1" x14ac:dyDescent="0.2">
      <c r="A4263" s="28" t="s">
        <v>7</v>
      </c>
      <c r="B4263" s="29">
        <v>44581</v>
      </c>
      <c r="C4263" s="30">
        <v>44581.617170578298</v>
      </c>
      <c r="D4263" s="28" t="s">
        <v>9</v>
      </c>
      <c r="E4263" s="28" t="s">
        <v>26</v>
      </c>
      <c r="F4263" s="31">
        <v>108.38</v>
      </c>
      <c r="G4263" s="28" t="s">
        <v>40</v>
      </c>
      <c r="H4263" s="32">
        <v>149</v>
      </c>
      <c r="I4263" s="33">
        <v>16148.62</v>
      </c>
      <c r="J4263" s="28" t="s">
        <v>22</v>
      </c>
      <c r="K4263" s="28" t="s">
        <v>4279</v>
      </c>
      <c r="L4263" s="28" t="s">
        <v>42</v>
      </c>
    </row>
    <row r="4264" spans="1:12" s="1" customFormat="1" ht="19.7" customHeight="1" x14ac:dyDescent="0.2">
      <c r="A4264" s="22" t="s">
        <v>7</v>
      </c>
      <c r="B4264" s="23">
        <v>44581</v>
      </c>
      <c r="C4264" s="24">
        <v>44581.617170581601</v>
      </c>
      <c r="D4264" s="22" t="s">
        <v>9</v>
      </c>
      <c r="E4264" s="22" t="s">
        <v>26</v>
      </c>
      <c r="F4264" s="25">
        <v>108.38</v>
      </c>
      <c r="G4264" s="22" t="s">
        <v>40</v>
      </c>
      <c r="H4264" s="26">
        <v>149</v>
      </c>
      <c r="I4264" s="27">
        <v>16148.62</v>
      </c>
      <c r="J4264" s="22" t="s">
        <v>22</v>
      </c>
      <c r="K4264" s="22" t="s">
        <v>4280</v>
      </c>
      <c r="L4264" s="22" t="s">
        <v>42</v>
      </c>
    </row>
    <row r="4265" spans="1:12" s="1" customFormat="1" ht="19.7" customHeight="1" x14ac:dyDescent="0.2">
      <c r="A4265" s="28" t="s">
        <v>7</v>
      </c>
      <c r="B4265" s="29">
        <v>44581</v>
      </c>
      <c r="C4265" s="30">
        <v>44581.617170582504</v>
      </c>
      <c r="D4265" s="28" t="s">
        <v>9</v>
      </c>
      <c r="E4265" s="28" t="s">
        <v>26</v>
      </c>
      <c r="F4265" s="31">
        <v>108.38</v>
      </c>
      <c r="G4265" s="28" t="s">
        <v>40</v>
      </c>
      <c r="H4265" s="32">
        <v>149</v>
      </c>
      <c r="I4265" s="33">
        <v>16148.62</v>
      </c>
      <c r="J4265" s="28" t="s">
        <v>22</v>
      </c>
      <c r="K4265" s="28" t="s">
        <v>4281</v>
      </c>
      <c r="L4265" s="28" t="s">
        <v>42</v>
      </c>
    </row>
    <row r="4266" spans="1:12" s="1" customFormat="1" ht="19.7" customHeight="1" x14ac:dyDescent="0.2">
      <c r="A4266" s="22" t="s">
        <v>7</v>
      </c>
      <c r="B4266" s="23">
        <v>44581</v>
      </c>
      <c r="C4266" s="24">
        <v>44581.617170583602</v>
      </c>
      <c r="D4266" s="22" t="s">
        <v>9</v>
      </c>
      <c r="E4266" s="22" t="s">
        <v>26</v>
      </c>
      <c r="F4266" s="25">
        <v>108.38</v>
      </c>
      <c r="G4266" s="22" t="s">
        <v>40</v>
      </c>
      <c r="H4266" s="26">
        <v>149</v>
      </c>
      <c r="I4266" s="27">
        <v>16148.62</v>
      </c>
      <c r="J4266" s="22" t="s">
        <v>22</v>
      </c>
      <c r="K4266" s="22" t="s">
        <v>4282</v>
      </c>
      <c r="L4266" s="22" t="s">
        <v>42</v>
      </c>
    </row>
    <row r="4267" spans="1:12" s="1" customFormat="1" ht="19.7" customHeight="1" x14ac:dyDescent="0.2">
      <c r="A4267" s="28" t="s">
        <v>7</v>
      </c>
      <c r="B4267" s="29">
        <v>44581</v>
      </c>
      <c r="C4267" s="30">
        <v>44581.617170584497</v>
      </c>
      <c r="D4267" s="28" t="s">
        <v>9</v>
      </c>
      <c r="E4267" s="28" t="s">
        <v>26</v>
      </c>
      <c r="F4267" s="31">
        <v>108.38</v>
      </c>
      <c r="G4267" s="28" t="s">
        <v>40</v>
      </c>
      <c r="H4267" s="32">
        <v>50</v>
      </c>
      <c r="I4267" s="33">
        <v>5419</v>
      </c>
      <c r="J4267" s="28" t="s">
        <v>22</v>
      </c>
      <c r="K4267" s="28" t="s">
        <v>4283</v>
      </c>
      <c r="L4267" s="28" t="s">
        <v>42</v>
      </c>
    </row>
    <row r="4268" spans="1:12" s="1" customFormat="1" ht="19.7" customHeight="1" x14ac:dyDescent="0.2">
      <c r="A4268" s="22" t="s">
        <v>7</v>
      </c>
      <c r="B4268" s="23">
        <v>44581</v>
      </c>
      <c r="C4268" s="24">
        <v>44581.6171706573</v>
      </c>
      <c r="D4268" s="22" t="s">
        <v>9</v>
      </c>
      <c r="E4268" s="22" t="s">
        <v>26</v>
      </c>
      <c r="F4268" s="25">
        <v>108.38</v>
      </c>
      <c r="G4268" s="22" t="s">
        <v>40</v>
      </c>
      <c r="H4268" s="26">
        <v>35</v>
      </c>
      <c r="I4268" s="27">
        <v>3793.3</v>
      </c>
      <c r="J4268" s="22" t="s">
        <v>27</v>
      </c>
      <c r="K4268" s="22" t="s">
        <v>4284</v>
      </c>
      <c r="L4268" s="22" t="s">
        <v>42</v>
      </c>
    </row>
    <row r="4269" spans="1:12" s="1" customFormat="1" ht="19.7" customHeight="1" x14ac:dyDescent="0.2">
      <c r="A4269" s="28" t="s">
        <v>7</v>
      </c>
      <c r="B4269" s="29">
        <v>44581</v>
      </c>
      <c r="C4269" s="30">
        <v>44581.617170670601</v>
      </c>
      <c r="D4269" s="28" t="s">
        <v>9</v>
      </c>
      <c r="E4269" s="28" t="s">
        <v>20</v>
      </c>
      <c r="F4269" s="31">
        <v>10.465999999999999</v>
      </c>
      <c r="G4269" s="28" t="s">
        <v>40</v>
      </c>
      <c r="H4269" s="32">
        <v>302</v>
      </c>
      <c r="I4269" s="33">
        <v>3160.73</v>
      </c>
      <c r="J4269" s="28" t="s">
        <v>21</v>
      </c>
      <c r="K4269" s="28" t="s">
        <v>4285</v>
      </c>
      <c r="L4269" s="28" t="s">
        <v>42</v>
      </c>
    </row>
    <row r="4270" spans="1:12" s="1" customFormat="1" ht="19.7" customHeight="1" x14ac:dyDescent="0.2">
      <c r="A4270" s="22" t="s">
        <v>7</v>
      </c>
      <c r="B4270" s="23">
        <v>44581</v>
      </c>
      <c r="C4270" s="24">
        <v>44581.6171706819</v>
      </c>
      <c r="D4270" s="22" t="s">
        <v>9</v>
      </c>
      <c r="E4270" s="22" t="s">
        <v>26</v>
      </c>
      <c r="F4270" s="25">
        <v>108.38</v>
      </c>
      <c r="G4270" s="22" t="s">
        <v>40</v>
      </c>
      <c r="H4270" s="26">
        <v>312</v>
      </c>
      <c r="I4270" s="27">
        <v>33814.559999999998</v>
      </c>
      <c r="J4270" s="22" t="s">
        <v>27</v>
      </c>
      <c r="K4270" s="22" t="s">
        <v>4286</v>
      </c>
      <c r="L4270" s="22" t="s">
        <v>42</v>
      </c>
    </row>
    <row r="4271" spans="1:12" s="1" customFormat="1" ht="19.7" customHeight="1" x14ac:dyDescent="0.2">
      <c r="A4271" s="28" t="s">
        <v>7</v>
      </c>
      <c r="B4271" s="29">
        <v>44581</v>
      </c>
      <c r="C4271" s="30">
        <v>44581.617170682301</v>
      </c>
      <c r="D4271" s="28" t="s">
        <v>9</v>
      </c>
      <c r="E4271" s="28" t="s">
        <v>26</v>
      </c>
      <c r="F4271" s="31">
        <v>108.38</v>
      </c>
      <c r="G4271" s="28" t="s">
        <v>40</v>
      </c>
      <c r="H4271" s="32">
        <v>353</v>
      </c>
      <c r="I4271" s="33">
        <v>38258.14</v>
      </c>
      <c r="J4271" s="28" t="s">
        <v>27</v>
      </c>
      <c r="K4271" s="28" t="s">
        <v>4287</v>
      </c>
      <c r="L4271" s="28" t="s">
        <v>42</v>
      </c>
    </row>
    <row r="4272" spans="1:12" s="1" customFormat="1" ht="19.7" customHeight="1" x14ac:dyDescent="0.2">
      <c r="A4272" s="22" t="s">
        <v>7</v>
      </c>
      <c r="B4272" s="23">
        <v>44581</v>
      </c>
      <c r="C4272" s="24">
        <v>44581.617170812096</v>
      </c>
      <c r="D4272" s="22" t="s">
        <v>9</v>
      </c>
      <c r="E4272" s="22" t="s">
        <v>20</v>
      </c>
      <c r="F4272" s="25">
        <v>10.465999999999999</v>
      </c>
      <c r="G4272" s="22" t="s">
        <v>40</v>
      </c>
      <c r="H4272" s="26">
        <v>204</v>
      </c>
      <c r="I4272" s="27">
        <v>2135.06</v>
      </c>
      <c r="J4272" s="22" t="s">
        <v>22</v>
      </c>
      <c r="K4272" s="22" t="s">
        <v>4288</v>
      </c>
      <c r="L4272" s="22" t="s">
        <v>42</v>
      </c>
    </row>
    <row r="4273" spans="1:12" s="1" customFormat="1" ht="19.7" customHeight="1" x14ac:dyDescent="0.2">
      <c r="A4273" s="28" t="s">
        <v>7</v>
      </c>
      <c r="B4273" s="29">
        <v>44581</v>
      </c>
      <c r="C4273" s="30">
        <v>44581.617170818601</v>
      </c>
      <c r="D4273" s="28" t="s">
        <v>9</v>
      </c>
      <c r="E4273" s="28" t="s">
        <v>26</v>
      </c>
      <c r="F4273" s="31">
        <v>108.38</v>
      </c>
      <c r="G4273" s="28" t="s">
        <v>40</v>
      </c>
      <c r="H4273" s="32">
        <v>750</v>
      </c>
      <c r="I4273" s="33">
        <v>81285</v>
      </c>
      <c r="J4273" s="28" t="s">
        <v>23</v>
      </c>
      <c r="K4273" s="28" t="s">
        <v>4289</v>
      </c>
      <c r="L4273" s="28" t="s">
        <v>42</v>
      </c>
    </row>
    <row r="4274" spans="1:12" s="1" customFormat="1" ht="19.7" customHeight="1" x14ac:dyDescent="0.2">
      <c r="A4274" s="22" t="s">
        <v>7</v>
      </c>
      <c r="B4274" s="23">
        <v>44581</v>
      </c>
      <c r="C4274" s="24">
        <v>44581.617170818601</v>
      </c>
      <c r="D4274" s="22" t="s">
        <v>9</v>
      </c>
      <c r="E4274" s="22" t="s">
        <v>26</v>
      </c>
      <c r="F4274" s="25">
        <v>108.38</v>
      </c>
      <c r="G4274" s="22" t="s">
        <v>40</v>
      </c>
      <c r="H4274" s="26">
        <v>750</v>
      </c>
      <c r="I4274" s="27">
        <v>81285</v>
      </c>
      <c r="J4274" s="22" t="s">
        <v>23</v>
      </c>
      <c r="K4274" s="22" t="s">
        <v>4290</v>
      </c>
      <c r="L4274" s="22" t="s">
        <v>42</v>
      </c>
    </row>
    <row r="4275" spans="1:12" s="1" customFormat="1" ht="19.7" customHeight="1" x14ac:dyDescent="0.2">
      <c r="A4275" s="28" t="s">
        <v>7</v>
      </c>
      <c r="B4275" s="29">
        <v>44581</v>
      </c>
      <c r="C4275" s="30">
        <v>44581.617170818601</v>
      </c>
      <c r="D4275" s="28" t="s">
        <v>9</v>
      </c>
      <c r="E4275" s="28" t="s">
        <v>26</v>
      </c>
      <c r="F4275" s="31">
        <v>108.38</v>
      </c>
      <c r="G4275" s="28" t="s">
        <v>40</v>
      </c>
      <c r="H4275" s="32">
        <v>237</v>
      </c>
      <c r="I4275" s="33">
        <v>25686.06</v>
      </c>
      <c r="J4275" s="28" t="s">
        <v>23</v>
      </c>
      <c r="K4275" s="28" t="s">
        <v>4291</v>
      </c>
      <c r="L4275" s="28" t="s">
        <v>42</v>
      </c>
    </row>
    <row r="4276" spans="1:12" s="1" customFormat="1" ht="19.7" customHeight="1" x14ac:dyDescent="0.2">
      <c r="A4276" s="22" t="s">
        <v>7</v>
      </c>
      <c r="B4276" s="23">
        <v>44581</v>
      </c>
      <c r="C4276" s="24">
        <v>44581.617170819103</v>
      </c>
      <c r="D4276" s="22" t="s">
        <v>9</v>
      </c>
      <c r="E4276" s="22" t="s">
        <v>26</v>
      </c>
      <c r="F4276" s="25">
        <v>108.38</v>
      </c>
      <c r="G4276" s="22" t="s">
        <v>40</v>
      </c>
      <c r="H4276" s="26">
        <v>1055</v>
      </c>
      <c r="I4276" s="27">
        <v>114340.9</v>
      </c>
      <c r="J4276" s="22" t="s">
        <v>22</v>
      </c>
      <c r="K4276" s="22" t="s">
        <v>4292</v>
      </c>
      <c r="L4276" s="22" t="s">
        <v>42</v>
      </c>
    </row>
    <row r="4277" spans="1:12" s="1" customFormat="1" ht="19.7" customHeight="1" x14ac:dyDescent="0.2">
      <c r="A4277" s="28" t="s">
        <v>7</v>
      </c>
      <c r="B4277" s="29">
        <v>44581</v>
      </c>
      <c r="C4277" s="30">
        <v>44581.617171139398</v>
      </c>
      <c r="D4277" s="28" t="s">
        <v>9</v>
      </c>
      <c r="E4277" s="28" t="s">
        <v>20</v>
      </c>
      <c r="F4277" s="31">
        <v>10.465999999999999</v>
      </c>
      <c r="G4277" s="28" t="s">
        <v>40</v>
      </c>
      <c r="H4277" s="32">
        <v>202</v>
      </c>
      <c r="I4277" s="33">
        <v>2114.13</v>
      </c>
      <c r="J4277" s="28" t="s">
        <v>21</v>
      </c>
      <c r="K4277" s="28" t="s">
        <v>4293</v>
      </c>
      <c r="L4277" s="28" t="s">
        <v>42</v>
      </c>
    </row>
    <row r="4278" spans="1:12" s="1" customFormat="1" ht="19.7" customHeight="1" x14ac:dyDescent="0.2">
      <c r="A4278" s="22" t="s">
        <v>7</v>
      </c>
      <c r="B4278" s="23">
        <v>44581</v>
      </c>
      <c r="C4278" s="24">
        <v>44581.6177581097</v>
      </c>
      <c r="D4278" s="22" t="s">
        <v>9</v>
      </c>
      <c r="E4278" s="22" t="s">
        <v>20</v>
      </c>
      <c r="F4278" s="25">
        <v>10.464</v>
      </c>
      <c r="G4278" s="22" t="s">
        <v>40</v>
      </c>
      <c r="H4278" s="26">
        <v>928</v>
      </c>
      <c r="I4278" s="27">
        <v>9710.59</v>
      </c>
      <c r="J4278" s="22" t="s">
        <v>22</v>
      </c>
      <c r="K4278" s="22" t="s">
        <v>4294</v>
      </c>
      <c r="L4278" s="22" t="s">
        <v>42</v>
      </c>
    </row>
    <row r="4279" spans="1:12" s="1" customFormat="1" ht="19.7" customHeight="1" x14ac:dyDescent="0.2">
      <c r="A4279" s="28" t="s">
        <v>7</v>
      </c>
      <c r="B4279" s="29">
        <v>44581</v>
      </c>
      <c r="C4279" s="30">
        <v>44581.617758222499</v>
      </c>
      <c r="D4279" s="28" t="s">
        <v>9</v>
      </c>
      <c r="E4279" s="28" t="s">
        <v>20</v>
      </c>
      <c r="F4279" s="31">
        <v>10.464</v>
      </c>
      <c r="G4279" s="28" t="s">
        <v>40</v>
      </c>
      <c r="H4279" s="32">
        <v>1379</v>
      </c>
      <c r="I4279" s="33">
        <v>14429.86</v>
      </c>
      <c r="J4279" s="28" t="s">
        <v>21</v>
      </c>
      <c r="K4279" s="28" t="s">
        <v>4295</v>
      </c>
      <c r="L4279" s="28" t="s">
        <v>42</v>
      </c>
    </row>
    <row r="4280" spans="1:12" s="1" customFormat="1" ht="19.7" customHeight="1" x14ac:dyDescent="0.2">
      <c r="A4280" s="22" t="s">
        <v>7</v>
      </c>
      <c r="B4280" s="23">
        <v>44581</v>
      </c>
      <c r="C4280" s="24">
        <v>44581.617758455599</v>
      </c>
      <c r="D4280" s="22" t="s">
        <v>9</v>
      </c>
      <c r="E4280" s="22" t="s">
        <v>20</v>
      </c>
      <c r="F4280" s="25">
        <v>10.464</v>
      </c>
      <c r="G4280" s="22" t="s">
        <v>40</v>
      </c>
      <c r="H4280" s="26">
        <v>167</v>
      </c>
      <c r="I4280" s="27">
        <v>1747.49</v>
      </c>
      <c r="J4280" s="22" t="s">
        <v>21</v>
      </c>
      <c r="K4280" s="22" t="s">
        <v>4296</v>
      </c>
      <c r="L4280" s="22" t="s">
        <v>42</v>
      </c>
    </row>
    <row r="4281" spans="1:12" s="1" customFormat="1" ht="19.7" customHeight="1" x14ac:dyDescent="0.2">
      <c r="A4281" s="28" t="s">
        <v>7</v>
      </c>
      <c r="B4281" s="29">
        <v>44581</v>
      </c>
      <c r="C4281" s="30">
        <v>44581.618136666497</v>
      </c>
      <c r="D4281" s="28" t="s">
        <v>9</v>
      </c>
      <c r="E4281" s="28" t="s">
        <v>26</v>
      </c>
      <c r="F4281" s="31">
        <v>108.4</v>
      </c>
      <c r="G4281" s="28" t="s">
        <v>40</v>
      </c>
      <c r="H4281" s="32">
        <v>237</v>
      </c>
      <c r="I4281" s="33">
        <v>25690.799999999999</v>
      </c>
      <c r="J4281" s="28" t="s">
        <v>22</v>
      </c>
      <c r="K4281" s="28" t="s">
        <v>4297</v>
      </c>
      <c r="L4281" s="28" t="s">
        <v>42</v>
      </c>
    </row>
    <row r="4282" spans="1:12" s="1" customFormat="1" ht="19.7" customHeight="1" x14ac:dyDescent="0.2">
      <c r="A4282" s="22" t="s">
        <v>7</v>
      </c>
      <c r="B4282" s="23">
        <v>44581</v>
      </c>
      <c r="C4282" s="24">
        <v>44581.618252528198</v>
      </c>
      <c r="D4282" s="22" t="s">
        <v>9</v>
      </c>
      <c r="E4282" s="22" t="s">
        <v>26</v>
      </c>
      <c r="F4282" s="25">
        <v>108.4</v>
      </c>
      <c r="G4282" s="22" t="s">
        <v>40</v>
      </c>
      <c r="H4282" s="26">
        <v>72</v>
      </c>
      <c r="I4282" s="27">
        <v>7804.8</v>
      </c>
      <c r="J4282" s="22" t="s">
        <v>27</v>
      </c>
      <c r="K4282" s="22" t="s">
        <v>4298</v>
      </c>
      <c r="L4282" s="22" t="s">
        <v>42</v>
      </c>
    </row>
    <row r="4283" spans="1:12" s="1" customFormat="1" ht="19.7" customHeight="1" x14ac:dyDescent="0.2">
      <c r="A4283" s="28" t="s">
        <v>7</v>
      </c>
      <c r="B4283" s="29">
        <v>44581</v>
      </c>
      <c r="C4283" s="30">
        <v>44581.6183201194</v>
      </c>
      <c r="D4283" s="28" t="s">
        <v>9</v>
      </c>
      <c r="E4283" s="28" t="s">
        <v>26</v>
      </c>
      <c r="F4283" s="31">
        <v>108.4</v>
      </c>
      <c r="G4283" s="28" t="s">
        <v>40</v>
      </c>
      <c r="H4283" s="32">
        <v>67</v>
      </c>
      <c r="I4283" s="33">
        <v>7262.8</v>
      </c>
      <c r="J4283" s="28" t="s">
        <v>27</v>
      </c>
      <c r="K4283" s="28" t="s">
        <v>4299</v>
      </c>
      <c r="L4283" s="28" t="s">
        <v>42</v>
      </c>
    </row>
    <row r="4284" spans="1:12" s="1" customFormat="1" ht="19.7" customHeight="1" x14ac:dyDescent="0.2">
      <c r="A4284" s="22" t="s">
        <v>7</v>
      </c>
      <c r="B4284" s="23">
        <v>44581</v>
      </c>
      <c r="C4284" s="24">
        <v>44581.618320119604</v>
      </c>
      <c r="D4284" s="22" t="s">
        <v>9</v>
      </c>
      <c r="E4284" s="22" t="s">
        <v>26</v>
      </c>
      <c r="F4284" s="25">
        <v>108.4</v>
      </c>
      <c r="G4284" s="22" t="s">
        <v>40</v>
      </c>
      <c r="H4284" s="26">
        <v>520</v>
      </c>
      <c r="I4284" s="27">
        <v>56368</v>
      </c>
      <c r="J4284" s="22" t="s">
        <v>27</v>
      </c>
      <c r="K4284" s="22" t="s">
        <v>4300</v>
      </c>
      <c r="L4284" s="22" t="s">
        <v>42</v>
      </c>
    </row>
    <row r="4285" spans="1:12" s="1" customFormat="1" ht="19.7" customHeight="1" x14ac:dyDescent="0.2">
      <c r="A4285" s="28" t="s">
        <v>7</v>
      </c>
      <c r="B4285" s="29">
        <v>44581</v>
      </c>
      <c r="C4285" s="30">
        <v>44581.618320119902</v>
      </c>
      <c r="D4285" s="28" t="s">
        <v>9</v>
      </c>
      <c r="E4285" s="28" t="s">
        <v>26</v>
      </c>
      <c r="F4285" s="31">
        <v>108.4</v>
      </c>
      <c r="G4285" s="28" t="s">
        <v>40</v>
      </c>
      <c r="H4285" s="32">
        <v>553</v>
      </c>
      <c r="I4285" s="33">
        <v>59945.2</v>
      </c>
      <c r="J4285" s="28" t="s">
        <v>27</v>
      </c>
      <c r="K4285" s="28" t="s">
        <v>4301</v>
      </c>
      <c r="L4285" s="28" t="s">
        <v>42</v>
      </c>
    </row>
    <row r="4286" spans="1:12" s="1" customFormat="1" ht="19.7" customHeight="1" x14ac:dyDescent="0.2">
      <c r="A4286" s="22" t="s">
        <v>7</v>
      </c>
      <c r="B4286" s="23">
        <v>44581</v>
      </c>
      <c r="C4286" s="24">
        <v>44581.618320119996</v>
      </c>
      <c r="D4286" s="22" t="s">
        <v>9</v>
      </c>
      <c r="E4286" s="22" t="s">
        <v>26</v>
      </c>
      <c r="F4286" s="25">
        <v>108.4</v>
      </c>
      <c r="G4286" s="22" t="s">
        <v>40</v>
      </c>
      <c r="H4286" s="26">
        <v>267</v>
      </c>
      <c r="I4286" s="27">
        <v>28942.799999999999</v>
      </c>
      <c r="J4286" s="22" t="s">
        <v>27</v>
      </c>
      <c r="K4286" s="22" t="s">
        <v>4302</v>
      </c>
      <c r="L4286" s="22" t="s">
        <v>42</v>
      </c>
    </row>
    <row r="4287" spans="1:12" s="1" customFormat="1" ht="19.7" customHeight="1" x14ac:dyDescent="0.2">
      <c r="A4287" s="28" t="s">
        <v>7</v>
      </c>
      <c r="B4287" s="29">
        <v>44581</v>
      </c>
      <c r="C4287" s="30">
        <v>44581.618320216599</v>
      </c>
      <c r="D4287" s="28" t="s">
        <v>9</v>
      </c>
      <c r="E4287" s="28" t="s">
        <v>26</v>
      </c>
      <c r="F4287" s="31">
        <v>108.4</v>
      </c>
      <c r="G4287" s="28" t="s">
        <v>40</v>
      </c>
      <c r="H4287" s="32">
        <v>315</v>
      </c>
      <c r="I4287" s="33">
        <v>34146</v>
      </c>
      <c r="J4287" s="28" t="s">
        <v>22</v>
      </c>
      <c r="K4287" s="28" t="s">
        <v>4303</v>
      </c>
      <c r="L4287" s="28" t="s">
        <v>42</v>
      </c>
    </row>
    <row r="4288" spans="1:12" s="1" customFormat="1" ht="19.7" customHeight="1" x14ac:dyDescent="0.2">
      <c r="A4288" s="22" t="s">
        <v>7</v>
      </c>
      <c r="B4288" s="23">
        <v>44581</v>
      </c>
      <c r="C4288" s="24">
        <v>44581.618320217101</v>
      </c>
      <c r="D4288" s="22" t="s">
        <v>9</v>
      </c>
      <c r="E4288" s="22" t="s">
        <v>26</v>
      </c>
      <c r="F4288" s="25">
        <v>108.4</v>
      </c>
      <c r="G4288" s="22" t="s">
        <v>40</v>
      </c>
      <c r="H4288" s="26">
        <v>315</v>
      </c>
      <c r="I4288" s="27">
        <v>34146</v>
      </c>
      <c r="J4288" s="22" t="s">
        <v>22</v>
      </c>
      <c r="K4288" s="22" t="s">
        <v>4304</v>
      </c>
      <c r="L4288" s="22" t="s">
        <v>42</v>
      </c>
    </row>
    <row r="4289" spans="1:12" s="1" customFormat="1" ht="19.7" customHeight="1" x14ac:dyDescent="0.2">
      <c r="A4289" s="28" t="s">
        <v>7</v>
      </c>
      <c r="B4289" s="29">
        <v>44581</v>
      </c>
      <c r="C4289" s="30">
        <v>44581.618320217101</v>
      </c>
      <c r="D4289" s="28" t="s">
        <v>9</v>
      </c>
      <c r="E4289" s="28" t="s">
        <v>26</v>
      </c>
      <c r="F4289" s="31">
        <v>108.4</v>
      </c>
      <c r="G4289" s="28" t="s">
        <v>40</v>
      </c>
      <c r="H4289" s="32">
        <v>234</v>
      </c>
      <c r="I4289" s="33">
        <v>25365.599999999999</v>
      </c>
      <c r="J4289" s="28" t="s">
        <v>22</v>
      </c>
      <c r="K4289" s="28" t="s">
        <v>4305</v>
      </c>
      <c r="L4289" s="28" t="s">
        <v>42</v>
      </c>
    </row>
    <row r="4290" spans="1:12" s="1" customFormat="1" ht="19.7" customHeight="1" x14ac:dyDescent="0.2">
      <c r="A4290" s="22" t="s">
        <v>7</v>
      </c>
      <c r="B4290" s="23">
        <v>44581</v>
      </c>
      <c r="C4290" s="24">
        <v>44581.618320218098</v>
      </c>
      <c r="D4290" s="22" t="s">
        <v>9</v>
      </c>
      <c r="E4290" s="22" t="s">
        <v>26</v>
      </c>
      <c r="F4290" s="25">
        <v>108.4</v>
      </c>
      <c r="G4290" s="22" t="s">
        <v>40</v>
      </c>
      <c r="H4290" s="26">
        <v>70</v>
      </c>
      <c r="I4290" s="27">
        <v>7588</v>
      </c>
      <c r="J4290" s="22" t="s">
        <v>22</v>
      </c>
      <c r="K4290" s="22" t="s">
        <v>4306</v>
      </c>
      <c r="L4290" s="22" t="s">
        <v>42</v>
      </c>
    </row>
    <row r="4291" spans="1:12" s="1" customFormat="1" ht="19.7" customHeight="1" x14ac:dyDescent="0.2">
      <c r="A4291" s="28" t="s">
        <v>7</v>
      </c>
      <c r="B4291" s="29">
        <v>44581</v>
      </c>
      <c r="C4291" s="30">
        <v>44581.618320219597</v>
      </c>
      <c r="D4291" s="28" t="s">
        <v>9</v>
      </c>
      <c r="E4291" s="28" t="s">
        <v>26</v>
      </c>
      <c r="F4291" s="31">
        <v>108.4</v>
      </c>
      <c r="G4291" s="28" t="s">
        <v>40</v>
      </c>
      <c r="H4291" s="32">
        <v>68</v>
      </c>
      <c r="I4291" s="33">
        <v>7371.2</v>
      </c>
      <c r="J4291" s="28" t="s">
        <v>22</v>
      </c>
      <c r="K4291" s="28" t="s">
        <v>4307</v>
      </c>
      <c r="L4291" s="28" t="s">
        <v>42</v>
      </c>
    </row>
    <row r="4292" spans="1:12" s="1" customFormat="1" ht="19.7" customHeight="1" x14ac:dyDescent="0.2">
      <c r="A4292" s="22" t="s">
        <v>7</v>
      </c>
      <c r="B4292" s="23">
        <v>44581</v>
      </c>
      <c r="C4292" s="24">
        <v>44581.618323603499</v>
      </c>
      <c r="D4292" s="22" t="s">
        <v>9</v>
      </c>
      <c r="E4292" s="22" t="s">
        <v>26</v>
      </c>
      <c r="F4292" s="25">
        <v>108.4</v>
      </c>
      <c r="G4292" s="22" t="s">
        <v>40</v>
      </c>
      <c r="H4292" s="26">
        <v>1002</v>
      </c>
      <c r="I4292" s="27">
        <v>108616.8</v>
      </c>
      <c r="J4292" s="22" t="s">
        <v>27</v>
      </c>
      <c r="K4292" s="22" t="s">
        <v>4308</v>
      </c>
      <c r="L4292" s="22" t="s">
        <v>42</v>
      </c>
    </row>
    <row r="4293" spans="1:12" s="1" customFormat="1" ht="19.7" customHeight="1" x14ac:dyDescent="0.2">
      <c r="A4293" s="28" t="s">
        <v>7</v>
      </c>
      <c r="B4293" s="29">
        <v>44581</v>
      </c>
      <c r="C4293" s="30">
        <v>44581.618570016501</v>
      </c>
      <c r="D4293" s="28" t="s">
        <v>9</v>
      </c>
      <c r="E4293" s="28" t="s">
        <v>20</v>
      </c>
      <c r="F4293" s="31">
        <v>10.468</v>
      </c>
      <c r="G4293" s="28" t="s">
        <v>40</v>
      </c>
      <c r="H4293" s="32">
        <v>423</v>
      </c>
      <c r="I4293" s="33">
        <v>4427.96</v>
      </c>
      <c r="J4293" s="28" t="s">
        <v>22</v>
      </c>
      <c r="K4293" s="28" t="s">
        <v>4309</v>
      </c>
      <c r="L4293" s="28" t="s">
        <v>42</v>
      </c>
    </row>
    <row r="4294" spans="1:12" s="1" customFormat="1" ht="19.7" customHeight="1" x14ac:dyDescent="0.2">
      <c r="A4294" s="22" t="s">
        <v>7</v>
      </c>
      <c r="B4294" s="23">
        <v>44581</v>
      </c>
      <c r="C4294" s="24">
        <v>44581.618570018101</v>
      </c>
      <c r="D4294" s="22" t="s">
        <v>9</v>
      </c>
      <c r="E4294" s="22" t="s">
        <v>20</v>
      </c>
      <c r="F4294" s="25">
        <v>10.468</v>
      </c>
      <c r="G4294" s="22" t="s">
        <v>40</v>
      </c>
      <c r="H4294" s="26">
        <v>423</v>
      </c>
      <c r="I4294" s="27">
        <v>4427.96</v>
      </c>
      <c r="J4294" s="22" t="s">
        <v>22</v>
      </c>
      <c r="K4294" s="22" t="s">
        <v>4310</v>
      </c>
      <c r="L4294" s="22" t="s">
        <v>42</v>
      </c>
    </row>
    <row r="4295" spans="1:12" s="1" customFormat="1" ht="19.7" customHeight="1" x14ac:dyDescent="0.2">
      <c r="A4295" s="28" t="s">
        <v>7</v>
      </c>
      <c r="B4295" s="29">
        <v>44581</v>
      </c>
      <c r="C4295" s="30">
        <v>44581.618570018101</v>
      </c>
      <c r="D4295" s="28" t="s">
        <v>9</v>
      </c>
      <c r="E4295" s="28" t="s">
        <v>20</v>
      </c>
      <c r="F4295" s="31">
        <v>10.468</v>
      </c>
      <c r="G4295" s="28" t="s">
        <v>40</v>
      </c>
      <c r="H4295" s="32">
        <v>423</v>
      </c>
      <c r="I4295" s="33">
        <v>4427.96</v>
      </c>
      <c r="J4295" s="28" t="s">
        <v>22</v>
      </c>
      <c r="K4295" s="28" t="s">
        <v>4311</v>
      </c>
      <c r="L4295" s="28" t="s">
        <v>42</v>
      </c>
    </row>
    <row r="4296" spans="1:12" s="1" customFormat="1" ht="19.7" customHeight="1" x14ac:dyDescent="0.2">
      <c r="A4296" s="22" t="s">
        <v>7</v>
      </c>
      <c r="B4296" s="23">
        <v>44581</v>
      </c>
      <c r="C4296" s="24">
        <v>44581.618570018101</v>
      </c>
      <c r="D4296" s="22" t="s">
        <v>9</v>
      </c>
      <c r="E4296" s="22" t="s">
        <v>20</v>
      </c>
      <c r="F4296" s="25">
        <v>10.468</v>
      </c>
      <c r="G4296" s="22" t="s">
        <v>40</v>
      </c>
      <c r="H4296" s="26">
        <v>423</v>
      </c>
      <c r="I4296" s="27">
        <v>4427.96</v>
      </c>
      <c r="J4296" s="22" t="s">
        <v>22</v>
      </c>
      <c r="K4296" s="22" t="s">
        <v>4312</v>
      </c>
      <c r="L4296" s="22" t="s">
        <v>42</v>
      </c>
    </row>
    <row r="4297" spans="1:12" s="1" customFormat="1" ht="19.7" customHeight="1" x14ac:dyDescent="0.2">
      <c r="A4297" s="28" t="s">
        <v>7</v>
      </c>
      <c r="B4297" s="29">
        <v>44581</v>
      </c>
      <c r="C4297" s="30">
        <v>44581.618570018101</v>
      </c>
      <c r="D4297" s="28" t="s">
        <v>9</v>
      </c>
      <c r="E4297" s="28" t="s">
        <v>20</v>
      </c>
      <c r="F4297" s="31">
        <v>10.468</v>
      </c>
      <c r="G4297" s="28" t="s">
        <v>40</v>
      </c>
      <c r="H4297" s="32">
        <v>81</v>
      </c>
      <c r="I4297" s="33">
        <v>847.91</v>
      </c>
      <c r="J4297" s="28" t="s">
        <v>22</v>
      </c>
      <c r="K4297" s="28" t="s">
        <v>4313</v>
      </c>
      <c r="L4297" s="28" t="s">
        <v>42</v>
      </c>
    </row>
    <row r="4298" spans="1:12" s="1" customFormat="1" ht="19.7" customHeight="1" x14ac:dyDescent="0.2">
      <c r="A4298" s="22" t="s">
        <v>7</v>
      </c>
      <c r="B4298" s="23">
        <v>44581</v>
      </c>
      <c r="C4298" s="24">
        <v>44581.618570113598</v>
      </c>
      <c r="D4298" s="22" t="s">
        <v>9</v>
      </c>
      <c r="E4298" s="22" t="s">
        <v>20</v>
      </c>
      <c r="F4298" s="25">
        <v>10.468</v>
      </c>
      <c r="G4298" s="22" t="s">
        <v>40</v>
      </c>
      <c r="H4298" s="26">
        <v>628</v>
      </c>
      <c r="I4298" s="27">
        <v>6573.9</v>
      </c>
      <c r="J4298" s="22" t="s">
        <v>21</v>
      </c>
      <c r="K4298" s="22" t="s">
        <v>4314</v>
      </c>
      <c r="L4298" s="22" t="s">
        <v>42</v>
      </c>
    </row>
    <row r="4299" spans="1:12" s="1" customFormat="1" ht="19.7" customHeight="1" x14ac:dyDescent="0.2">
      <c r="A4299" s="28" t="s">
        <v>7</v>
      </c>
      <c r="B4299" s="29">
        <v>44581</v>
      </c>
      <c r="C4299" s="30">
        <v>44581.6185701141</v>
      </c>
      <c r="D4299" s="28" t="s">
        <v>9</v>
      </c>
      <c r="E4299" s="28" t="s">
        <v>20</v>
      </c>
      <c r="F4299" s="31">
        <v>10.468</v>
      </c>
      <c r="G4299" s="28" t="s">
        <v>40</v>
      </c>
      <c r="H4299" s="32">
        <v>512</v>
      </c>
      <c r="I4299" s="33">
        <v>5359.62</v>
      </c>
      <c r="J4299" s="28" t="s">
        <v>21</v>
      </c>
      <c r="K4299" s="28" t="s">
        <v>4315</v>
      </c>
      <c r="L4299" s="28" t="s">
        <v>42</v>
      </c>
    </row>
    <row r="4300" spans="1:12" s="1" customFormat="1" ht="19.7" customHeight="1" x14ac:dyDescent="0.2">
      <c r="A4300" s="22" t="s">
        <v>7</v>
      </c>
      <c r="B4300" s="23">
        <v>44581</v>
      </c>
      <c r="C4300" s="24">
        <v>44581.618570133804</v>
      </c>
      <c r="D4300" s="22" t="s">
        <v>9</v>
      </c>
      <c r="E4300" s="22" t="s">
        <v>20</v>
      </c>
      <c r="F4300" s="25">
        <v>10.468</v>
      </c>
      <c r="G4300" s="22" t="s">
        <v>40</v>
      </c>
      <c r="H4300" s="26">
        <v>628</v>
      </c>
      <c r="I4300" s="27">
        <v>6573.9</v>
      </c>
      <c r="J4300" s="22" t="s">
        <v>21</v>
      </c>
      <c r="K4300" s="22" t="s">
        <v>4316</v>
      </c>
      <c r="L4300" s="22" t="s">
        <v>42</v>
      </c>
    </row>
    <row r="4301" spans="1:12" s="1" customFormat="1" ht="19.7" customHeight="1" x14ac:dyDescent="0.2">
      <c r="A4301" s="28" t="s">
        <v>7</v>
      </c>
      <c r="B4301" s="29">
        <v>44581</v>
      </c>
      <c r="C4301" s="30">
        <v>44581.618570134102</v>
      </c>
      <c r="D4301" s="28" t="s">
        <v>9</v>
      </c>
      <c r="E4301" s="28" t="s">
        <v>20</v>
      </c>
      <c r="F4301" s="31">
        <v>10.468</v>
      </c>
      <c r="G4301" s="28" t="s">
        <v>40</v>
      </c>
      <c r="H4301" s="32">
        <v>868</v>
      </c>
      <c r="I4301" s="33">
        <v>9086.2199999999993</v>
      </c>
      <c r="J4301" s="28" t="s">
        <v>21</v>
      </c>
      <c r="K4301" s="28" t="s">
        <v>4317</v>
      </c>
      <c r="L4301" s="28" t="s">
        <v>42</v>
      </c>
    </row>
    <row r="4302" spans="1:12" s="1" customFormat="1" ht="19.7" customHeight="1" x14ac:dyDescent="0.2">
      <c r="A4302" s="22" t="s">
        <v>7</v>
      </c>
      <c r="B4302" s="23">
        <v>44581</v>
      </c>
      <c r="C4302" s="24">
        <v>44581.618570364997</v>
      </c>
      <c r="D4302" s="22" t="s">
        <v>9</v>
      </c>
      <c r="E4302" s="22" t="s">
        <v>20</v>
      </c>
      <c r="F4302" s="25">
        <v>10.468</v>
      </c>
      <c r="G4302" s="22" t="s">
        <v>40</v>
      </c>
      <c r="H4302" s="26">
        <v>719</v>
      </c>
      <c r="I4302" s="27">
        <v>7526.49</v>
      </c>
      <c r="J4302" s="22" t="s">
        <v>21</v>
      </c>
      <c r="K4302" s="22" t="s">
        <v>4318</v>
      </c>
      <c r="L4302" s="22" t="s">
        <v>42</v>
      </c>
    </row>
    <row r="4303" spans="1:12" s="1" customFormat="1" ht="19.7" customHeight="1" x14ac:dyDescent="0.2">
      <c r="A4303" s="28" t="s">
        <v>7</v>
      </c>
      <c r="B4303" s="29">
        <v>44581</v>
      </c>
      <c r="C4303" s="30">
        <v>44581.618570364997</v>
      </c>
      <c r="D4303" s="28" t="s">
        <v>9</v>
      </c>
      <c r="E4303" s="28" t="s">
        <v>20</v>
      </c>
      <c r="F4303" s="31">
        <v>10.468</v>
      </c>
      <c r="G4303" s="28" t="s">
        <v>40</v>
      </c>
      <c r="H4303" s="32">
        <v>285</v>
      </c>
      <c r="I4303" s="33">
        <v>2983.38</v>
      </c>
      <c r="J4303" s="28" t="s">
        <v>21</v>
      </c>
      <c r="K4303" s="28" t="s">
        <v>4319</v>
      </c>
      <c r="L4303" s="28" t="s">
        <v>42</v>
      </c>
    </row>
    <row r="4304" spans="1:12" s="1" customFormat="1" ht="19.7" customHeight="1" x14ac:dyDescent="0.2">
      <c r="A4304" s="22" t="s">
        <v>7</v>
      </c>
      <c r="B4304" s="23">
        <v>44581</v>
      </c>
      <c r="C4304" s="24">
        <v>44581.618861201299</v>
      </c>
      <c r="D4304" s="22" t="s">
        <v>9</v>
      </c>
      <c r="E4304" s="22" t="s">
        <v>26</v>
      </c>
      <c r="F4304" s="25">
        <v>108.4</v>
      </c>
      <c r="G4304" s="22" t="s">
        <v>40</v>
      </c>
      <c r="H4304" s="26">
        <v>455</v>
      </c>
      <c r="I4304" s="27">
        <v>49322</v>
      </c>
      <c r="J4304" s="22" t="s">
        <v>27</v>
      </c>
      <c r="K4304" s="22" t="s">
        <v>4320</v>
      </c>
      <c r="L4304" s="22" t="s">
        <v>42</v>
      </c>
    </row>
    <row r="4305" spans="1:12" s="1" customFormat="1" ht="19.7" customHeight="1" x14ac:dyDescent="0.2">
      <c r="A4305" s="28" t="s">
        <v>7</v>
      </c>
      <c r="B4305" s="29">
        <v>44581</v>
      </c>
      <c r="C4305" s="30">
        <v>44581.618861201503</v>
      </c>
      <c r="D4305" s="28" t="s">
        <v>9</v>
      </c>
      <c r="E4305" s="28" t="s">
        <v>26</v>
      </c>
      <c r="F4305" s="31">
        <v>108.4</v>
      </c>
      <c r="G4305" s="28" t="s">
        <v>40</v>
      </c>
      <c r="H4305" s="32">
        <v>199</v>
      </c>
      <c r="I4305" s="33">
        <v>21571.599999999999</v>
      </c>
      <c r="J4305" s="28" t="s">
        <v>27</v>
      </c>
      <c r="K4305" s="28" t="s">
        <v>4321</v>
      </c>
      <c r="L4305" s="28" t="s">
        <v>42</v>
      </c>
    </row>
    <row r="4306" spans="1:12" s="1" customFormat="1" ht="19.7" customHeight="1" x14ac:dyDescent="0.2">
      <c r="A4306" s="22" t="s">
        <v>7</v>
      </c>
      <c r="B4306" s="23">
        <v>44581</v>
      </c>
      <c r="C4306" s="24">
        <v>44581.618861201503</v>
      </c>
      <c r="D4306" s="22" t="s">
        <v>9</v>
      </c>
      <c r="E4306" s="22" t="s">
        <v>26</v>
      </c>
      <c r="F4306" s="25">
        <v>108.4</v>
      </c>
      <c r="G4306" s="22" t="s">
        <v>40</v>
      </c>
      <c r="H4306" s="26">
        <v>304</v>
      </c>
      <c r="I4306" s="27">
        <v>32953.599999999999</v>
      </c>
      <c r="J4306" s="22" t="s">
        <v>27</v>
      </c>
      <c r="K4306" s="22" t="s">
        <v>4322</v>
      </c>
      <c r="L4306" s="22" t="s">
        <v>42</v>
      </c>
    </row>
    <row r="4307" spans="1:12" s="1" customFormat="1" ht="19.7" customHeight="1" x14ac:dyDescent="0.2">
      <c r="A4307" s="28" t="s">
        <v>7</v>
      </c>
      <c r="B4307" s="29">
        <v>44581</v>
      </c>
      <c r="C4307" s="30">
        <v>44581.618861201503</v>
      </c>
      <c r="D4307" s="28" t="s">
        <v>9</v>
      </c>
      <c r="E4307" s="28" t="s">
        <v>26</v>
      </c>
      <c r="F4307" s="31">
        <v>108.4</v>
      </c>
      <c r="G4307" s="28" t="s">
        <v>40</v>
      </c>
      <c r="H4307" s="32">
        <v>504</v>
      </c>
      <c r="I4307" s="33">
        <v>54633.599999999999</v>
      </c>
      <c r="J4307" s="28" t="s">
        <v>27</v>
      </c>
      <c r="K4307" s="28" t="s">
        <v>4323</v>
      </c>
      <c r="L4307" s="28" t="s">
        <v>42</v>
      </c>
    </row>
    <row r="4308" spans="1:12" s="1" customFormat="1" ht="19.7" customHeight="1" x14ac:dyDescent="0.2">
      <c r="A4308" s="22" t="s">
        <v>7</v>
      </c>
      <c r="B4308" s="23">
        <v>44581</v>
      </c>
      <c r="C4308" s="24">
        <v>44581.618861201903</v>
      </c>
      <c r="D4308" s="22" t="s">
        <v>9</v>
      </c>
      <c r="E4308" s="22" t="s">
        <v>26</v>
      </c>
      <c r="F4308" s="25">
        <v>108.4</v>
      </c>
      <c r="G4308" s="22" t="s">
        <v>40</v>
      </c>
      <c r="H4308" s="26">
        <v>10</v>
      </c>
      <c r="I4308" s="27">
        <v>1084</v>
      </c>
      <c r="J4308" s="22" t="s">
        <v>27</v>
      </c>
      <c r="K4308" s="22" t="s">
        <v>4324</v>
      </c>
      <c r="L4308" s="22" t="s">
        <v>42</v>
      </c>
    </row>
    <row r="4309" spans="1:12" s="1" customFormat="1" ht="19.7" customHeight="1" x14ac:dyDescent="0.2">
      <c r="A4309" s="28" t="s">
        <v>7</v>
      </c>
      <c r="B4309" s="29">
        <v>44581</v>
      </c>
      <c r="C4309" s="30">
        <v>44581.618861201998</v>
      </c>
      <c r="D4309" s="28" t="s">
        <v>9</v>
      </c>
      <c r="E4309" s="28" t="s">
        <v>26</v>
      </c>
      <c r="F4309" s="31">
        <v>108.4</v>
      </c>
      <c r="G4309" s="28" t="s">
        <v>40</v>
      </c>
      <c r="H4309" s="32">
        <v>112</v>
      </c>
      <c r="I4309" s="33">
        <v>12140.8</v>
      </c>
      <c r="J4309" s="28" t="s">
        <v>27</v>
      </c>
      <c r="K4309" s="28" t="s">
        <v>4325</v>
      </c>
      <c r="L4309" s="28" t="s">
        <v>42</v>
      </c>
    </row>
    <row r="4310" spans="1:12" s="1" customFormat="1" ht="19.7" customHeight="1" x14ac:dyDescent="0.2">
      <c r="A4310" s="22" t="s">
        <v>7</v>
      </c>
      <c r="B4310" s="23">
        <v>44581</v>
      </c>
      <c r="C4310" s="24">
        <v>44581.618861202398</v>
      </c>
      <c r="D4310" s="22" t="s">
        <v>9</v>
      </c>
      <c r="E4310" s="22" t="s">
        <v>26</v>
      </c>
      <c r="F4310" s="25">
        <v>108.4</v>
      </c>
      <c r="G4310" s="22" t="s">
        <v>40</v>
      </c>
      <c r="H4310" s="26">
        <v>390</v>
      </c>
      <c r="I4310" s="27">
        <v>42276</v>
      </c>
      <c r="J4310" s="22" t="s">
        <v>27</v>
      </c>
      <c r="K4310" s="22" t="s">
        <v>4326</v>
      </c>
      <c r="L4310" s="22" t="s">
        <v>42</v>
      </c>
    </row>
    <row r="4311" spans="1:12" s="1" customFormat="1" ht="19.7" customHeight="1" x14ac:dyDescent="0.2">
      <c r="A4311" s="28" t="s">
        <v>7</v>
      </c>
      <c r="B4311" s="29">
        <v>44581</v>
      </c>
      <c r="C4311" s="30">
        <v>44581.618861202398</v>
      </c>
      <c r="D4311" s="28" t="s">
        <v>9</v>
      </c>
      <c r="E4311" s="28" t="s">
        <v>26</v>
      </c>
      <c r="F4311" s="31">
        <v>108.4</v>
      </c>
      <c r="G4311" s="28" t="s">
        <v>40</v>
      </c>
      <c r="H4311" s="32">
        <v>264</v>
      </c>
      <c r="I4311" s="33">
        <v>28617.599999999999</v>
      </c>
      <c r="J4311" s="28" t="s">
        <v>27</v>
      </c>
      <c r="K4311" s="28" t="s">
        <v>4327</v>
      </c>
      <c r="L4311" s="28" t="s">
        <v>42</v>
      </c>
    </row>
    <row r="4312" spans="1:12" s="1" customFormat="1" ht="19.7" customHeight="1" x14ac:dyDescent="0.2">
      <c r="A4312" s="22" t="s">
        <v>7</v>
      </c>
      <c r="B4312" s="23">
        <v>44581</v>
      </c>
      <c r="C4312" s="24">
        <v>44581.618861298302</v>
      </c>
      <c r="D4312" s="22" t="s">
        <v>9</v>
      </c>
      <c r="E4312" s="22" t="s">
        <v>26</v>
      </c>
      <c r="F4312" s="25">
        <v>108.4</v>
      </c>
      <c r="G4312" s="22" t="s">
        <v>40</v>
      </c>
      <c r="H4312" s="26">
        <v>312</v>
      </c>
      <c r="I4312" s="27">
        <v>33820.800000000003</v>
      </c>
      <c r="J4312" s="22" t="s">
        <v>22</v>
      </c>
      <c r="K4312" s="22" t="s">
        <v>4328</v>
      </c>
      <c r="L4312" s="22" t="s">
        <v>42</v>
      </c>
    </row>
    <row r="4313" spans="1:12" s="1" customFormat="1" ht="19.7" customHeight="1" x14ac:dyDescent="0.2">
      <c r="A4313" s="28" t="s">
        <v>7</v>
      </c>
      <c r="B4313" s="29">
        <v>44581</v>
      </c>
      <c r="C4313" s="30">
        <v>44581.618861299001</v>
      </c>
      <c r="D4313" s="28" t="s">
        <v>9</v>
      </c>
      <c r="E4313" s="28" t="s">
        <v>26</v>
      </c>
      <c r="F4313" s="31">
        <v>108.4</v>
      </c>
      <c r="G4313" s="28" t="s">
        <v>40</v>
      </c>
      <c r="H4313" s="32">
        <v>312</v>
      </c>
      <c r="I4313" s="33">
        <v>33820.800000000003</v>
      </c>
      <c r="J4313" s="28" t="s">
        <v>22</v>
      </c>
      <c r="K4313" s="28" t="s">
        <v>4329</v>
      </c>
      <c r="L4313" s="28" t="s">
        <v>42</v>
      </c>
    </row>
    <row r="4314" spans="1:12" s="1" customFormat="1" ht="19.7" customHeight="1" x14ac:dyDescent="0.2">
      <c r="A4314" s="22" t="s">
        <v>7</v>
      </c>
      <c r="B4314" s="23">
        <v>44581</v>
      </c>
      <c r="C4314" s="24">
        <v>44581.618861299001</v>
      </c>
      <c r="D4314" s="22" t="s">
        <v>9</v>
      </c>
      <c r="E4314" s="22" t="s">
        <v>26</v>
      </c>
      <c r="F4314" s="25">
        <v>108.4</v>
      </c>
      <c r="G4314" s="22" t="s">
        <v>40</v>
      </c>
      <c r="H4314" s="26">
        <v>312</v>
      </c>
      <c r="I4314" s="27">
        <v>33820.800000000003</v>
      </c>
      <c r="J4314" s="22" t="s">
        <v>22</v>
      </c>
      <c r="K4314" s="22" t="s">
        <v>4330</v>
      </c>
      <c r="L4314" s="22" t="s">
        <v>42</v>
      </c>
    </row>
    <row r="4315" spans="1:12" s="1" customFormat="1" ht="19.7" customHeight="1" x14ac:dyDescent="0.2">
      <c r="A4315" s="28" t="s">
        <v>7</v>
      </c>
      <c r="B4315" s="29">
        <v>44581</v>
      </c>
      <c r="C4315" s="30">
        <v>44581.618861299001</v>
      </c>
      <c r="D4315" s="28" t="s">
        <v>9</v>
      </c>
      <c r="E4315" s="28" t="s">
        <v>26</v>
      </c>
      <c r="F4315" s="31">
        <v>108.4</v>
      </c>
      <c r="G4315" s="28" t="s">
        <v>40</v>
      </c>
      <c r="H4315" s="32">
        <v>133</v>
      </c>
      <c r="I4315" s="33">
        <v>14417.2</v>
      </c>
      <c r="J4315" s="28" t="s">
        <v>22</v>
      </c>
      <c r="K4315" s="28" t="s">
        <v>4331</v>
      </c>
      <c r="L4315" s="28" t="s">
        <v>42</v>
      </c>
    </row>
    <row r="4316" spans="1:12" s="1" customFormat="1" ht="19.7" customHeight="1" x14ac:dyDescent="0.2">
      <c r="A4316" s="22" t="s">
        <v>7</v>
      </c>
      <c r="B4316" s="23">
        <v>44581</v>
      </c>
      <c r="C4316" s="24">
        <v>44581.618861436298</v>
      </c>
      <c r="D4316" s="22" t="s">
        <v>9</v>
      </c>
      <c r="E4316" s="22" t="s">
        <v>26</v>
      </c>
      <c r="F4316" s="25">
        <v>108.4</v>
      </c>
      <c r="G4316" s="22" t="s">
        <v>40</v>
      </c>
      <c r="H4316" s="26">
        <v>363</v>
      </c>
      <c r="I4316" s="27">
        <v>39349.199999999997</v>
      </c>
      <c r="J4316" s="22" t="s">
        <v>27</v>
      </c>
      <c r="K4316" s="22" t="s">
        <v>4332</v>
      </c>
      <c r="L4316" s="22" t="s">
        <v>42</v>
      </c>
    </row>
    <row r="4317" spans="1:12" s="1" customFormat="1" ht="19.7" customHeight="1" x14ac:dyDescent="0.2">
      <c r="A4317" s="28" t="s">
        <v>7</v>
      </c>
      <c r="B4317" s="29">
        <v>44581</v>
      </c>
      <c r="C4317" s="30">
        <v>44581.618861553798</v>
      </c>
      <c r="D4317" s="28" t="s">
        <v>9</v>
      </c>
      <c r="E4317" s="28" t="s">
        <v>26</v>
      </c>
      <c r="F4317" s="31">
        <v>108.4</v>
      </c>
      <c r="G4317" s="28" t="s">
        <v>40</v>
      </c>
      <c r="H4317" s="32">
        <v>639</v>
      </c>
      <c r="I4317" s="33">
        <v>69267.600000000006</v>
      </c>
      <c r="J4317" s="28" t="s">
        <v>23</v>
      </c>
      <c r="K4317" s="28" t="s">
        <v>4333</v>
      </c>
      <c r="L4317" s="28" t="s">
        <v>42</v>
      </c>
    </row>
    <row r="4318" spans="1:12" s="1" customFormat="1" ht="19.7" customHeight="1" x14ac:dyDescent="0.2">
      <c r="A4318" s="22" t="s">
        <v>7</v>
      </c>
      <c r="B4318" s="23">
        <v>44581</v>
      </c>
      <c r="C4318" s="24">
        <v>44581.620221935002</v>
      </c>
      <c r="D4318" s="22" t="s">
        <v>9</v>
      </c>
      <c r="E4318" s="22" t="s">
        <v>20</v>
      </c>
      <c r="F4318" s="25">
        <v>10.476000000000001</v>
      </c>
      <c r="G4318" s="22" t="s">
        <v>40</v>
      </c>
      <c r="H4318" s="26">
        <v>208</v>
      </c>
      <c r="I4318" s="27">
        <v>2179.0100000000002</v>
      </c>
      <c r="J4318" s="22" t="s">
        <v>22</v>
      </c>
      <c r="K4318" s="22" t="s">
        <v>4334</v>
      </c>
      <c r="L4318" s="22" t="s">
        <v>42</v>
      </c>
    </row>
    <row r="4319" spans="1:12" s="1" customFormat="1" ht="19.7" customHeight="1" x14ac:dyDescent="0.2">
      <c r="A4319" s="28" t="s">
        <v>7</v>
      </c>
      <c r="B4319" s="29">
        <v>44581</v>
      </c>
      <c r="C4319" s="30">
        <v>44581.620221939898</v>
      </c>
      <c r="D4319" s="28" t="s">
        <v>9</v>
      </c>
      <c r="E4319" s="28" t="s">
        <v>20</v>
      </c>
      <c r="F4319" s="31">
        <v>10.476000000000001</v>
      </c>
      <c r="G4319" s="28" t="s">
        <v>40</v>
      </c>
      <c r="H4319" s="32">
        <v>208</v>
      </c>
      <c r="I4319" s="33">
        <v>2179.0100000000002</v>
      </c>
      <c r="J4319" s="28" t="s">
        <v>22</v>
      </c>
      <c r="K4319" s="28" t="s">
        <v>4335</v>
      </c>
      <c r="L4319" s="28" t="s">
        <v>42</v>
      </c>
    </row>
    <row r="4320" spans="1:12" s="1" customFormat="1" ht="19.7" customHeight="1" x14ac:dyDescent="0.2">
      <c r="A4320" s="22" t="s">
        <v>7</v>
      </c>
      <c r="B4320" s="23">
        <v>44581</v>
      </c>
      <c r="C4320" s="24">
        <v>44581.620222012803</v>
      </c>
      <c r="D4320" s="22" t="s">
        <v>9</v>
      </c>
      <c r="E4320" s="22" t="s">
        <v>20</v>
      </c>
      <c r="F4320" s="25">
        <v>10.476000000000001</v>
      </c>
      <c r="G4320" s="22" t="s">
        <v>40</v>
      </c>
      <c r="H4320" s="26">
        <v>208</v>
      </c>
      <c r="I4320" s="27">
        <v>2179.0100000000002</v>
      </c>
      <c r="J4320" s="22" t="s">
        <v>22</v>
      </c>
      <c r="K4320" s="22" t="s">
        <v>4336</v>
      </c>
      <c r="L4320" s="22" t="s">
        <v>42</v>
      </c>
    </row>
    <row r="4321" spans="1:12" s="1" customFormat="1" ht="19.7" customHeight="1" x14ac:dyDescent="0.2">
      <c r="A4321" s="28" t="s">
        <v>7</v>
      </c>
      <c r="B4321" s="29">
        <v>44581</v>
      </c>
      <c r="C4321" s="30">
        <v>44581.620222032201</v>
      </c>
      <c r="D4321" s="28" t="s">
        <v>9</v>
      </c>
      <c r="E4321" s="28" t="s">
        <v>20</v>
      </c>
      <c r="F4321" s="31">
        <v>10.476000000000001</v>
      </c>
      <c r="G4321" s="28" t="s">
        <v>40</v>
      </c>
      <c r="H4321" s="32">
        <v>309</v>
      </c>
      <c r="I4321" s="33">
        <v>3237.08</v>
      </c>
      <c r="J4321" s="28" t="s">
        <v>21</v>
      </c>
      <c r="K4321" s="28" t="s">
        <v>4337</v>
      </c>
      <c r="L4321" s="28" t="s">
        <v>42</v>
      </c>
    </row>
    <row r="4322" spans="1:12" s="1" customFormat="1" ht="19.7" customHeight="1" x14ac:dyDescent="0.2">
      <c r="A4322" s="22" t="s">
        <v>7</v>
      </c>
      <c r="B4322" s="23">
        <v>44581</v>
      </c>
      <c r="C4322" s="24">
        <v>44581.620222049904</v>
      </c>
      <c r="D4322" s="22" t="s">
        <v>9</v>
      </c>
      <c r="E4322" s="22" t="s">
        <v>20</v>
      </c>
      <c r="F4322" s="25">
        <v>10.476000000000001</v>
      </c>
      <c r="G4322" s="22" t="s">
        <v>40</v>
      </c>
      <c r="H4322" s="26">
        <v>11</v>
      </c>
      <c r="I4322" s="27">
        <v>115.24</v>
      </c>
      <c r="J4322" s="22" t="s">
        <v>21</v>
      </c>
      <c r="K4322" s="22" t="s">
        <v>4338</v>
      </c>
      <c r="L4322" s="22" t="s">
        <v>42</v>
      </c>
    </row>
    <row r="4323" spans="1:12" s="1" customFormat="1" ht="19.7" customHeight="1" x14ac:dyDescent="0.2">
      <c r="A4323" s="28" t="s">
        <v>7</v>
      </c>
      <c r="B4323" s="29">
        <v>44581</v>
      </c>
      <c r="C4323" s="30">
        <v>44581.620222147001</v>
      </c>
      <c r="D4323" s="28" t="s">
        <v>9</v>
      </c>
      <c r="E4323" s="28" t="s">
        <v>20</v>
      </c>
      <c r="F4323" s="31">
        <v>10.476000000000001</v>
      </c>
      <c r="G4323" s="28" t="s">
        <v>40</v>
      </c>
      <c r="H4323" s="32">
        <v>16</v>
      </c>
      <c r="I4323" s="33">
        <v>167.62</v>
      </c>
      <c r="J4323" s="28" t="s">
        <v>22</v>
      </c>
      <c r="K4323" s="28" t="s">
        <v>4339</v>
      </c>
      <c r="L4323" s="28" t="s">
        <v>42</v>
      </c>
    </row>
    <row r="4324" spans="1:12" s="1" customFormat="1" ht="19.7" customHeight="1" x14ac:dyDescent="0.2">
      <c r="A4324" s="22" t="s">
        <v>7</v>
      </c>
      <c r="B4324" s="23">
        <v>44581</v>
      </c>
      <c r="C4324" s="24">
        <v>44581.620479035999</v>
      </c>
      <c r="D4324" s="22" t="s">
        <v>9</v>
      </c>
      <c r="E4324" s="22" t="s">
        <v>20</v>
      </c>
      <c r="F4324" s="25">
        <v>10.476000000000001</v>
      </c>
      <c r="G4324" s="22" t="s">
        <v>40</v>
      </c>
      <c r="H4324" s="26">
        <v>208</v>
      </c>
      <c r="I4324" s="27">
        <v>2179.0100000000002</v>
      </c>
      <c r="J4324" s="22" t="s">
        <v>22</v>
      </c>
      <c r="K4324" s="22" t="s">
        <v>4340</v>
      </c>
      <c r="L4324" s="22" t="s">
        <v>42</v>
      </c>
    </row>
    <row r="4325" spans="1:12" s="1" customFormat="1" ht="19.7" customHeight="1" x14ac:dyDescent="0.2">
      <c r="A4325" s="28" t="s">
        <v>7</v>
      </c>
      <c r="B4325" s="29">
        <v>44581</v>
      </c>
      <c r="C4325" s="30">
        <v>44581.620479077501</v>
      </c>
      <c r="D4325" s="28" t="s">
        <v>9</v>
      </c>
      <c r="E4325" s="28" t="s">
        <v>20</v>
      </c>
      <c r="F4325" s="31">
        <v>10.476000000000001</v>
      </c>
      <c r="G4325" s="28" t="s">
        <v>40</v>
      </c>
      <c r="H4325" s="32">
        <v>208</v>
      </c>
      <c r="I4325" s="33">
        <v>2179.0100000000002</v>
      </c>
      <c r="J4325" s="28" t="s">
        <v>22</v>
      </c>
      <c r="K4325" s="28" t="s">
        <v>4341</v>
      </c>
      <c r="L4325" s="28" t="s">
        <v>42</v>
      </c>
    </row>
    <row r="4326" spans="1:12" s="1" customFormat="1" ht="19.7" customHeight="1" x14ac:dyDescent="0.2">
      <c r="A4326" s="22" t="s">
        <v>7</v>
      </c>
      <c r="B4326" s="23">
        <v>44581</v>
      </c>
      <c r="C4326" s="24">
        <v>44581.620479088502</v>
      </c>
      <c r="D4326" s="22" t="s">
        <v>9</v>
      </c>
      <c r="E4326" s="22" t="s">
        <v>20</v>
      </c>
      <c r="F4326" s="25">
        <v>10.476000000000001</v>
      </c>
      <c r="G4326" s="22" t="s">
        <v>40</v>
      </c>
      <c r="H4326" s="26">
        <v>309</v>
      </c>
      <c r="I4326" s="27">
        <v>3237.08</v>
      </c>
      <c r="J4326" s="22" t="s">
        <v>21</v>
      </c>
      <c r="K4326" s="22" t="s">
        <v>4342</v>
      </c>
      <c r="L4326" s="22" t="s">
        <v>42</v>
      </c>
    </row>
    <row r="4327" spans="1:12" s="1" customFormat="1" ht="19.7" customHeight="1" x14ac:dyDescent="0.2">
      <c r="A4327" s="28" t="s">
        <v>7</v>
      </c>
      <c r="B4327" s="29">
        <v>44581</v>
      </c>
      <c r="C4327" s="30">
        <v>44581.6204791239</v>
      </c>
      <c r="D4327" s="28" t="s">
        <v>9</v>
      </c>
      <c r="E4327" s="28" t="s">
        <v>20</v>
      </c>
      <c r="F4327" s="31">
        <v>10.476000000000001</v>
      </c>
      <c r="G4327" s="28" t="s">
        <v>40</v>
      </c>
      <c r="H4327" s="32">
        <v>208</v>
      </c>
      <c r="I4327" s="33">
        <v>2179.0100000000002</v>
      </c>
      <c r="J4327" s="28" t="s">
        <v>22</v>
      </c>
      <c r="K4327" s="28" t="s">
        <v>4343</v>
      </c>
      <c r="L4327" s="28" t="s">
        <v>42</v>
      </c>
    </row>
    <row r="4328" spans="1:12" s="1" customFormat="1" ht="19.7" customHeight="1" x14ac:dyDescent="0.2">
      <c r="A4328" s="22" t="s">
        <v>7</v>
      </c>
      <c r="B4328" s="23">
        <v>44581</v>
      </c>
      <c r="C4328" s="24">
        <v>44581.620479204103</v>
      </c>
      <c r="D4328" s="22" t="s">
        <v>9</v>
      </c>
      <c r="E4328" s="22" t="s">
        <v>26</v>
      </c>
      <c r="F4328" s="25">
        <v>108.46</v>
      </c>
      <c r="G4328" s="22" t="s">
        <v>40</v>
      </c>
      <c r="H4328" s="26">
        <v>1240</v>
      </c>
      <c r="I4328" s="27">
        <v>134490.4</v>
      </c>
      <c r="J4328" s="22" t="s">
        <v>22</v>
      </c>
      <c r="K4328" s="22" t="s">
        <v>4344</v>
      </c>
      <c r="L4328" s="22" t="s">
        <v>42</v>
      </c>
    </row>
    <row r="4329" spans="1:12" s="1" customFormat="1" ht="19.7" customHeight="1" x14ac:dyDescent="0.2">
      <c r="A4329" s="28" t="s">
        <v>7</v>
      </c>
      <c r="B4329" s="29">
        <v>44581</v>
      </c>
      <c r="C4329" s="30">
        <v>44581.620479238103</v>
      </c>
      <c r="D4329" s="28" t="s">
        <v>9</v>
      </c>
      <c r="E4329" s="28" t="s">
        <v>20</v>
      </c>
      <c r="F4329" s="31">
        <v>10.476000000000001</v>
      </c>
      <c r="G4329" s="28" t="s">
        <v>40</v>
      </c>
      <c r="H4329" s="32">
        <v>208</v>
      </c>
      <c r="I4329" s="33">
        <v>2179.0100000000002</v>
      </c>
      <c r="J4329" s="28" t="s">
        <v>22</v>
      </c>
      <c r="K4329" s="28" t="s">
        <v>4345</v>
      </c>
      <c r="L4329" s="28" t="s">
        <v>42</v>
      </c>
    </row>
    <row r="4330" spans="1:12" s="1" customFormat="1" ht="19.7" customHeight="1" x14ac:dyDescent="0.2">
      <c r="A4330" s="22" t="s">
        <v>7</v>
      </c>
      <c r="B4330" s="23">
        <v>44581</v>
      </c>
      <c r="C4330" s="24">
        <v>44581.620479300203</v>
      </c>
      <c r="D4330" s="22" t="s">
        <v>9</v>
      </c>
      <c r="E4330" s="22" t="s">
        <v>26</v>
      </c>
      <c r="F4330" s="25">
        <v>108.46</v>
      </c>
      <c r="G4330" s="22" t="s">
        <v>40</v>
      </c>
      <c r="H4330" s="26">
        <v>2599</v>
      </c>
      <c r="I4330" s="27">
        <v>281887.53999999998</v>
      </c>
      <c r="J4330" s="22" t="s">
        <v>27</v>
      </c>
      <c r="K4330" s="22" t="s">
        <v>4346</v>
      </c>
      <c r="L4330" s="22" t="s">
        <v>42</v>
      </c>
    </row>
    <row r="4331" spans="1:12" s="1" customFormat="1" ht="19.7" customHeight="1" x14ac:dyDescent="0.2">
      <c r="A4331" s="28" t="s">
        <v>7</v>
      </c>
      <c r="B4331" s="29">
        <v>44581</v>
      </c>
      <c r="C4331" s="30">
        <v>44581.620479418001</v>
      </c>
      <c r="D4331" s="28" t="s">
        <v>9</v>
      </c>
      <c r="E4331" s="28" t="s">
        <v>26</v>
      </c>
      <c r="F4331" s="31">
        <v>108.46</v>
      </c>
      <c r="G4331" s="28" t="s">
        <v>40</v>
      </c>
      <c r="H4331" s="32">
        <v>352</v>
      </c>
      <c r="I4331" s="33">
        <v>38177.919999999998</v>
      </c>
      <c r="J4331" s="28" t="s">
        <v>22</v>
      </c>
      <c r="K4331" s="28" t="s">
        <v>4347</v>
      </c>
      <c r="L4331" s="28" t="s">
        <v>42</v>
      </c>
    </row>
    <row r="4332" spans="1:12" s="1" customFormat="1" ht="19.7" customHeight="1" x14ac:dyDescent="0.2">
      <c r="A4332" s="22" t="s">
        <v>7</v>
      </c>
      <c r="B4332" s="23">
        <v>44581</v>
      </c>
      <c r="C4332" s="24">
        <v>44581.620479799603</v>
      </c>
      <c r="D4332" s="22" t="s">
        <v>9</v>
      </c>
      <c r="E4332" s="22" t="s">
        <v>20</v>
      </c>
      <c r="F4332" s="25">
        <v>10.476000000000001</v>
      </c>
      <c r="G4332" s="22" t="s">
        <v>40</v>
      </c>
      <c r="H4332" s="26">
        <v>208</v>
      </c>
      <c r="I4332" s="27">
        <v>2179.0100000000002</v>
      </c>
      <c r="J4332" s="22" t="s">
        <v>22</v>
      </c>
      <c r="K4332" s="22" t="s">
        <v>4348</v>
      </c>
      <c r="L4332" s="22" t="s">
        <v>42</v>
      </c>
    </row>
    <row r="4333" spans="1:12" s="1" customFormat="1" ht="19.7" customHeight="1" x14ac:dyDescent="0.2">
      <c r="A4333" s="28" t="s">
        <v>7</v>
      </c>
      <c r="B4333" s="29">
        <v>44581</v>
      </c>
      <c r="C4333" s="30">
        <v>44581.620582040698</v>
      </c>
      <c r="D4333" s="28" t="s">
        <v>9</v>
      </c>
      <c r="E4333" s="28" t="s">
        <v>20</v>
      </c>
      <c r="F4333" s="31">
        <v>10.48</v>
      </c>
      <c r="G4333" s="28" t="s">
        <v>40</v>
      </c>
      <c r="H4333" s="32">
        <v>633</v>
      </c>
      <c r="I4333" s="33">
        <v>6633.84</v>
      </c>
      <c r="J4333" s="28" t="s">
        <v>21</v>
      </c>
      <c r="K4333" s="28" t="s">
        <v>4349</v>
      </c>
      <c r="L4333" s="28" t="s">
        <v>42</v>
      </c>
    </row>
    <row r="4334" spans="1:12" s="1" customFormat="1" ht="19.7" customHeight="1" x14ac:dyDescent="0.2">
      <c r="A4334" s="22" t="s">
        <v>7</v>
      </c>
      <c r="B4334" s="23">
        <v>44581</v>
      </c>
      <c r="C4334" s="24">
        <v>44581.620821121098</v>
      </c>
      <c r="D4334" s="22" t="s">
        <v>9</v>
      </c>
      <c r="E4334" s="22" t="s">
        <v>26</v>
      </c>
      <c r="F4334" s="25">
        <v>108.52</v>
      </c>
      <c r="G4334" s="22" t="s">
        <v>40</v>
      </c>
      <c r="H4334" s="26">
        <v>560</v>
      </c>
      <c r="I4334" s="27">
        <v>60771.199999999997</v>
      </c>
      <c r="J4334" s="22" t="s">
        <v>27</v>
      </c>
      <c r="K4334" s="22" t="s">
        <v>4350</v>
      </c>
      <c r="L4334" s="22" t="s">
        <v>42</v>
      </c>
    </row>
    <row r="4335" spans="1:12" s="1" customFormat="1" ht="19.7" customHeight="1" x14ac:dyDescent="0.2">
      <c r="A4335" s="28" t="s">
        <v>7</v>
      </c>
      <c r="B4335" s="29">
        <v>44581</v>
      </c>
      <c r="C4335" s="30">
        <v>44581.6208211216</v>
      </c>
      <c r="D4335" s="28" t="s">
        <v>9</v>
      </c>
      <c r="E4335" s="28" t="s">
        <v>26</v>
      </c>
      <c r="F4335" s="31">
        <v>108.52</v>
      </c>
      <c r="G4335" s="28" t="s">
        <v>40</v>
      </c>
      <c r="H4335" s="32">
        <v>502</v>
      </c>
      <c r="I4335" s="33">
        <v>54477.04</v>
      </c>
      <c r="J4335" s="28" t="s">
        <v>27</v>
      </c>
      <c r="K4335" s="28" t="s">
        <v>4351</v>
      </c>
      <c r="L4335" s="28" t="s">
        <v>42</v>
      </c>
    </row>
    <row r="4336" spans="1:12" s="1" customFormat="1" ht="19.7" customHeight="1" x14ac:dyDescent="0.2">
      <c r="A4336" s="22" t="s">
        <v>7</v>
      </c>
      <c r="B4336" s="23">
        <v>44581</v>
      </c>
      <c r="C4336" s="24">
        <v>44581.6208211216</v>
      </c>
      <c r="D4336" s="22" t="s">
        <v>9</v>
      </c>
      <c r="E4336" s="22" t="s">
        <v>26</v>
      </c>
      <c r="F4336" s="25">
        <v>108.52</v>
      </c>
      <c r="G4336" s="22" t="s">
        <v>40</v>
      </c>
      <c r="H4336" s="26">
        <v>719</v>
      </c>
      <c r="I4336" s="27">
        <v>78025.88</v>
      </c>
      <c r="J4336" s="22" t="s">
        <v>27</v>
      </c>
      <c r="K4336" s="22" t="s">
        <v>4352</v>
      </c>
      <c r="L4336" s="22" t="s">
        <v>42</v>
      </c>
    </row>
    <row r="4337" spans="1:12" s="1" customFormat="1" ht="19.7" customHeight="1" x14ac:dyDescent="0.2">
      <c r="A4337" s="28" t="s">
        <v>7</v>
      </c>
      <c r="B4337" s="29">
        <v>44581</v>
      </c>
      <c r="C4337" s="30">
        <v>44581.620821121702</v>
      </c>
      <c r="D4337" s="28" t="s">
        <v>9</v>
      </c>
      <c r="E4337" s="28" t="s">
        <v>26</v>
      </c>
      <c r="F4337" s="31">
        <v>108.52</v>
      </c>
      <c r="G4337" s="28" t="s">
        <v>40</v>
      </c>
      <c r="H4337" s="32">
        <v>513</v>
      </c>
      <c r="I4337" s="33">
        <v>55670.76</v>
      </c>
      <c r="J4337" s="28" t="s">
        <v>27</v>
      </c>
      <c r="K4337" s="28" t="s">
        <v>4353</v>
      </c>
      <c r="L4337" s="28" t="s">
        <v>42</v>
      </c>
    </row>
    <row r="4338" spans="1:12" s="1" customFormat="1" ht="19.7" customHeight="1" x14ac:dyDescent="0.2">
      <c r="A4338" s="22" t="s">
        <v>7</v>
      </c>
      <c r="B4338" s="23">
        <v>44581</v>
      </c>
      <c r="C4338" s="24">
        <v>44581.6208211224</v>
      </c>
      <c r="D4338" s="22" t="s">
        <v>9</v>
      </c>
      <c r="E4338" s="22" t="s">
        <v>26</v>
      </c>
      <c r="F4338" s="25">
        <v>108.52</v>
      </c>
      <c r="G4338" s="22" t="s">
        <v>40</v>
      </c>
      <c r="H4338" s="26">
        <v>449</v>
      </c>
      <c r="I4338" s="27">
        <v>48725.48</v>
      </c>
      <c r="J4338" s="22" t="s">
        <v>27</v>
      </c>
      <c r="K4338" s="22" t="s">
        <v>4354</v>
      </c>
      <c r="L4338" s="22" t="s">
        <v>42</v>
      </c>
    </row>
    <row r="4339" spans="1:12" s="1" customFormat="1" ht="19.7" customHeight="1" x14ac:dyDescent="0.2">
      <c r="A4339" s="28" t="s">
        <v>7</v>
      </c>
      <c r="B4339" s="29">
        <v>44581</v>
      </c>
      <c r="C4339" s="30">
        <v>44581.620821218297</v>
      </c>
      <c r="D4339" s="28" t="s">
        <v>9</v>
      </c>
      <c r="E4339" s="28" t="s">
        <v>26</v>
      </c>
      <c r="F4339" s="31">
        <v>108.52</v>
      </c>
      <c r="G4339" s="28" t="s">
        <v>40</v>
      </c>
      <c r="H4339" s="32">
        <v>268</v>
      </c>
      <c r="I4339" s="33">
        <v>29083.360000000001</v>
      </c>
      <c r="J4339" s="28" t="s">
        <v>22</v>
      </c>
      <c r="K4339" s="28" t="s">
        <v>4355</v>
      </c>
      <c r="L4339" s="28" t="s">
        <v>42</v>
      </c>
    </row>
    <row r="4340" spans="1:12" s="1" customFormat="1" ht="19.7" customHeight="1" x14ac:dyDescent="0.2">
      <c r="A4340" s="22" t="s">
        <v>7</v>
      </c>
      <c r="B4340" s="23">
        <v>44581</v>
      </c>
      <c r="C4340" s="24">
        <v>44581.62082122</v>
      </c>
      <c r="D4340" s="22" t="s">
        <v>9</v>
      </c>
      <c r="E4340" s="22" t="s">
        <v>26</v>
      </c>
      <c r="F4340" s="25">
        <v>108.52</v>
      </c>
      <c r="G4340" s="22" t="s">
        <v>40</v>
      </c>
      <c r="H4340" s="26">
        <v>268</v>
      </c>
      <c r="I4340" s="27">
        <v>29083.360000000001</v>
      </c>
      <c r="J4340" s="22" t="s">
        <v>22</v>
      </c>
      <c r="K4340" s="22" t="s">
        <v>4356</v>
      </c>
      <c r="L4340" s="22" t="s">
        <v>42</v>
      </c>
    </row>
    <row r="4341" spans="1:12" s="1" customFormat="1" ht="19.7" customHeight="1" x14ac:dyDescent="0.2">
      <c r="A4341" s="28" t="s">
        <v>7</v>
      </c>
      <c r="B4341" s="29">
        <v>44581</v>
      </c>
      <c r="C4341" s="30">
        <v>44581.620821221601</v>
      </c>
      <c r="D4341" s="28" t="s">
        <v>9</v>
      </c>
      <c r="E4341" s="28" t="s">
        <v>26</v>
      </c>
      <c r="F4341" s="31">
        <v>108.52</v>
      </c>
      <c r="G4341" s="28" t="s">
        <v>40</v>
      </c>
      <c r="H4341" s="32">
        <v>236</v>
      </c>
      <c r="I4341" s="33">
        <v>25610.720000000001</v>
      </c>
      <c r="J4341" s="28" t="s">
        <v>22</v>
      </c>
      <c r="K4341" s="28" t="s">
        <v>4357</v>
      </c>
      <c r="L4341" s="28" t="s">
        <v>42</v>
      </c>
    </row>
    <row r="4342" spans="1:12" s="1" customFormat="1" ht="19.7" customHeight="1" x14ac:dyDescent="0.2">
      <c r="A4342" s="22" t="s">
        <v>7</v>
      </c>
      <c r="B4342" s="23">
        <v>44581</v>
      </c>
      <c r="C4342" s="24">
        <v>44581.620821222503</v>
      </c>
      <c r="D4342" s="22" t="s">
        <v>9</v>
      </c>
      <c r="E4342" s="22" t="s">
        <v>26</v>
      </c>
      <c r="F4342" s="25">
        <v>108.52</v>
      </c>
      <c r="G4342" s="22" t="s">
        <v>40</v>
      </c>
      <c r="H4342" s="26">
        <v>32</v>
      </c>
      <c r="I4342" s="27">
        <v>3472.64</v>
      </c>
      <c r="J4342" s="22" t="s">
        <v>22</v>
      </c>
      <c r="K4342" s="22" t="s">
        <v>4358</v>
      </c>
      <c r="L4342" s="22" t="s">
        <v>42</v>
      </c>
    </row>
    <row r="4343" spans="1:12" s="1" customFormat="1" ht="19.7" customHeight="1" x14ac:dyDescent="0.2">
      <c r="A4343" s="28" t="s">
        <v>7</v>
      </c>
      <c r="B4343" s="29">
        <v>44581</v>
      </c>
      <c r="C4343" s="30">
        <v>44581.620821222503</v>
      </c>
      <c r="D4343" s="28" t="s">
        <v>9</v>
      </c>
      <c r="E4343" s="28" t="s">
        <v>26</v>
      </c>
      <c r="F4343" s="31">
        <v>108.52</v>
      </c>
      <c r="G4343" s="28" t="s">
        <v>40</v>
      </c>
      <c r="H4343" s="32">
        <v>132</v>
      </c>
      <c r="I4343" s="33">
        <v>14324.64</v>
      </c>
      <c r="J4343" s="28" t="s">
        <v>22</v>
      </c>
      <c r="K4343" s="28" t="s">
        <v>4359</v>
      </c>
      <c r="L4343" s="28" t="s">
        <v>42</v>
      </c>
    </row>
    <row r="4344" spans="1:12" s="1" customFormat="1" ht="19.7" customHeight="1" x14ac:dyDescent="0.2">
      <c r="A4344" s="22" t="s">
        <v>7</v>
      </c>
      <c r="B4344" s="23">
        <v>44581</v>
      </c>
      <c r="C4344" s="24">
        <v>44581.621308263799</v>
      </c>
      <c r="D4344" s="22" t="s">
        <v>9</v>
      </c>
      <c r="E4344" s="22" t="s">
        <v>28</v>
      </c>
      <c r="F4344" s="25">
        <v>77.97</v>
      </c>
      <c r="G4344" s="22" t="s">
        <v>40</v>
      </c>
      <c r="H4344" s="26">
        <v>10</v>
      </c>
      <c r="I4344" s="27">
        <v>779.7</v>
      </c>
      <c r="J4344" s="22" t="s">
        <v>29</v>
      </c>
      <c r="K4344" s="22" t="s">
        <v>4360</v>
      </c>
      <c r="L4344" s="22" t="s">
        <v>42</v>
      </c>
    </row>
    <row r="4345" spans="1:12" s="1" customFormat="1" ht="19.7" customHeight="1" x14ac:dyDescent="0.2">
      <c r="A4345" s="28" t="s">
        <v>7</v>
      </c>
      <c r="B4345" s="29">
        <v>44581</v>
      </c>
      <c r="C4345" s="30">
        <v>44581.621540316897</v>
      </c>
      <c r="D4345" s="28" t="s">
        <v>9</v>
      </c>
      <c r="E4345" s="28" t="s">
        <v>26</v>
      </c>
      <c r="F4345" s="31">
        <v>108.5</v>
      </c>
      <c r="G4345" s="28" t="s">
        <v>40</v>
      </c>
      <c r="H4345" s="32">
        <v>2833</v>
      </c>
      <c r="I4345" s="33">
        <v>307380.5</v>
      </c>
      <c r="J4345" s="28" t="s">
        <v>27</v>
      </c>
      <c r="K4345" s="28" t="s">
        <v>4361</v>
      </c>
      <c r="L4345" s="28" t="s">
        <v>42</v>
      </c>
    </row>
    <row r="4346" spans="1:12" s="1" customFormat="1" ht="19.7" customHeight="1" x14ac:dyDescent="0.2">
      <c r="A4346" s="22" t="s">
        <v>7</v>
      </c>
      <c r="B4346" s="23">
        <v>44581</v>
      </c>
      <c r="C4346" s="24">
        <v>44581.621540413696</v>
      </c>
      <c r="D4346" s="22" t="s">
        <v>9</v>
      </c>
      <c r="E4346" s="22" t="s">
        <v>26</v>
      </c>
      <c r="F4346" s="25">
        <v>108.5</v>
      </c>
      <c r="G4346" s="22" t="s">
        <v>40</v>
      </c>
      <c r="H4346" s="26">
        <v>1352</v>
      </c>
      <c r="I4346" s="27">
        <v>146692</v>
      </c>
      <c r="J4346" s="22" t="s">
        <v>22</v>
      </c>
      <c r="K4346" s="22" t="s">
        <v>4362</v>
      </c>
      <c r="L4346" s="22" t="s">
        <v>42</v>
      </c>
    </row>
    <row r="4347" spans="1:12" s="1" customFormat="1" ht="19.7" customHeight="1" x14ac:dyDescent="0.2">
      <c r="A4347" s="28" t="s">
        <v>7</v>
      </c>
      <c r="B4347" s="29">
        <v>44581</v>
      </c>
      <c r="C4347" s="30">
        <v>44581.6216343622</v>
      </c>
      <c r="D4347" s="28" t="s">
        <v>9</v>
      </c>
      <c r="E4347" s="28" t="s">
        <v>28</v>
      </c>
      <c r="F4347" s="31">
        <v>77.97</v>
      </c>
      <c r="G4347" s="28" t="s">
        <v>40</v>
      </c>
      <c r="H4347" s="32">
        <v>30</v>
      </c>
      <c r="I4347" s="33">
        <v>2339.1</v>
      </c>
      <c r="J4347" s="28" t="s">
        <v>29</v>
      </c>
      <c r="K4347" s="28" t="s">
        <v>4363</v>
      </c>
      <c r="L4347" s="28" t="s">
        <v>42</v>
      </c>
    </row>
    <row r="4348" spans="1:12" s="1" customFormat="1" ht="19.7" customHeight="1" x14ac:dyDescent="0.2">
      <c r="A4348" s="22" t="s">
        <v>7</v>
      </c>
      <c r="B4348" s="23">
        <v>44581</v>
      </c>
      <c r="C4348" s="24">
        <v>44581.621634362498</v>
      </c>
      <c r="D4348" s="22" t="s">
        <v>9</v>
      </c>
      <c r="E4348" s="22" t="s">
        <v>28</v>
      </c>
      <c r="F4348" s="25">
        <v>77.97</v>
      </c>
      <c r="G4348" s="22" t="s">
        <v>40</v>
      </c>
      <c r="H4348" s="26">
        <v>788</v>
      </c>
      <c r="I4348" s="27">
        <v>61440.36</v>
      </c>
      <c r="J4348" s="22" t="s">
        <v>29</v>
      </c>
      <c r="K4348" s="22" t="s">
        <v>4364</v>
      </c>
      <c r="L4348" s="22" t="s">
        <v>42</v>
      </c>
    </row>
    <row r="4349" spans="1:12" s="1" customFormat="1" ht="19.7" customHeight="1" x14ac:dyDescent="0.2">
      <c r="A4349" s="28" t="s">
        <v>7</v>
      </c>
      <c r="B4349" s="29">
        <v>44581</v>
      </c>
      <c r="C4349" s="30">
        <v>44581.6216346203</v>
      </c>
      <c r="D4349" s="28" t="s">
        <v>9</v>
      </c>
      <c r="E4349" s="28" t="s">
        <v>28</v>
      </c>
      <c r="F4349" s="31">
        <v>77.959999999999994</v>
      </c>
      <c r="G4349" s="28" t="s">
        <v>40</v>
      </c>
      <c r="H4349" s="32">
        <v>180</v>
      </c>
      <c r="I4349" s="33">
        <v>14032.8</v>
      </c>
      <c r="J4349" s="28" t="s">
        <v>29</v>
      </c>
      <c r="K4349" s="28" t="s">
        <v>4365</v>
      </c>
      <c r="L4349" s="28" t="s">
        <v>42</v>
      </c>
    </row>
    <row r="4350" spans="1:12" s="1" customFormat="1" ht="19.7" customHeight="1" x14ac:dyDescent="0.2">
      <c r="A4350" s="22" t="s">
        <v>7</v>
      </c>
      <c r="B4350" s="23">
        <v>44581</v>
      </c>
      <c r="C4350" s="24">
        <v>44581.621779055298</v>
      </c>
      <c r="D4350" s="22" t="s">
        <v>9</v>
      </c>
      <c r="E4350" s="22" t="s">
        <v>20</v>
      </c>
      <c r="F4350" s="25">
        <v>10.478</v>
      </c>
      <c r="G4350" s="22" t="s">
        <v>40</v>
      </c>
      <c r="H4350" s="26">
        <v>1600</v>
      </c>
      <c r="I4350" s="27">
        <v>16764.8</v>
      </c>
      <c r="J4350" s="22" t="s">
        <v>22</v>
      </c>
      <c r="K4350" s="22" t="s">
        <v>4366</v>
      </c>
      <c r="L4350" s="22" t="s">
        <v>42</v>
      </c>
    </row>
    <row r="4351" spans="1:12" s="1" customFormat="1" ht="19.7" customHeight="1" x14ac:dyDescent="0.2">
      <c r="A4351" s="28" t="s">
        <v>7</v>
      </c>
      <c r="B4351" s="29">
        <v>44581</v>
      </c>
      <c r="C4351" s="30">
        <v>44581.621779056499</v>
      </c>
      <c r="D4351" s="28" t="s">
        <v>9</v>
      </c>
      <c r="E4351" s="28" t="s">
        <v>20</v>
      </c>
      <c r="F4351" s="31">
        <v>10.478</v>
      </c>
      <c r="G4351" s="28" t="s">
        <v>40</v>
      </c>
      <c r="H4351" s="32">
        <v>940</v>
      </c>
      <c r="I4351" s="33">
        <v>9849.32</v>
      </c>
      <c r="J4351" s="28" t="s">
        <v>22</v>
      </c>
      <c r="K4351" s="28" t="s">
        <v>4367</v>
      </c>
      <c r="L4351" s="28" t="s">
        <v>42</v>
      </c>
    </row>
    <row r="4352" spans="1:12" s="1" customFormat="1" ht="19.7" customHeight="1" x14ac:dyDescent="0.2">
      <c r="A4352" s="22" t="s">
        <v>7</v>
      </c>
      <c r="B4352" s="23">
        <v>44581</v>
      </c>
      <c r="C4352" s="24">
        <v>44581.621779173998</v>
      </c>
      <c r="D4352" s="22" t="s">
        <v>9</v>
      </c>
      <c r="E4352" s="22" t="s">
        <v>20</v>
      </c>
      <c r="F4352" s="25">
        <v>10.478</v>
      </c>
      <c r="G4352" s="22" t="s">
        <v>40</v>
      </c>
      <c r="H4352" s="26">
        <v>1200</v>
      </c>
      <c r="I4352" s="27">
        <v>12573.6</v>
      </c>
      <c r="J4352" s="22" t="s">
        <v>21</v>
      </c>
      <c r="K4352" s="22" t="s">
        <v>4368</v>
      </c>
      <c r="L4352" s="22" t="s">
        <v>42</v>
      </c>
    </row>
    <row r="4353" spans="1:12" s="1" customFormat="1" ht="19.7" customHeight="1" x14ac:dyDescent="0.2">
      <c r="A4353" s="28" t="s">
        <v>7</v>
      </c>
      <c r="B4353" s="29">
        <v>44581</v>
      </c>
      <c r="C4353" s="30">
        <v>44581.621779292604</v>
      </c>
      <c r="D4353" s="28" t="s">
        <v>9</v>
      </c>
      <c r="E4353" s="28" t="s">
        <v>20</v>
      </c>
      <c r="F4353" s="31">
        <v>10.478</v>
      </c>
      <c r="G4353" s="28" t="s">
        <v>40</v>
      </c>
      <c r="H4353" s="32">
        <v>1138</v>
      </c>
      <c r="I4353" s="33">
        <v>11923.96</v>
      </c>
      <c r="J4353" s="28" t="s">
        <v>22</v>
      </c>
      <c r="K4353" s="28" t="s">
        <v>4369</v>
      </c>
      <c r="L4353" s="28" t="s">
        <v>42</v>
      </c>
    </row>
    <row r="4354" spans="1:12" s="1" customFormat="1" ht="19.7" customHeight="1" x14ac:dyDescent="0.2">
      <c r="A4354" s="22" t="s">
        <v>7</v>
      </c>
      <c r="B4354" s="23">
        <v>44581</v>
      </c>
      <c r="C4354" s="24">
        <v>44581.6217794068</v>
      </c>
      <c r="D4354" s="22" t="s">
        <v>9</v>
      </c>
      <c r="E4354" s="22" t="s">
        <v>20</v>
      </c>
      <c r="F4354" s="25">
        <v>10.478</v>
      </c>
      <c r="G4354" s="22" t="s">
        <v>40</v>
      </c>
      <c r="H4354" s="26">
        <v>560</v>
      </c>
      <c r="I4354" s="27">
        <v>5867.68</v>
      </c>
      <c r="J4354" s="22" t="s">
        <v>21</v>
      </c>
      <c r="K4354" s="22" t="s">
        <v>4370</v>
      </c>
      <c r="L4354" s="22" t="s">
        <v>42</v>
      </c>
    </row>
    <row r="4355" spans="1:12" s="1" customFormat="1" ht="19.7" customHeight="1" x14ac:dyDescent="0.2">
      <c r="A4355" s="28" t="s">
        <v>7</v>
      </c>
      <c r="B4355" s="29">
        <v>44581</v>
      </c>
      <c r="C4355" s="30">
        <v>44581.6217794068</v>
      </c>
      <c r="D4355" s="28" t="s">
        <v>9</v>
      </c>
      <c r="E4355" s="28" t="s">
        <v>20</v>
      </c>
      <c r="F4355" s="31">
        <v>10.478</v>
      </c>
      <c r="G4355" s="28" t="s">
        <v>40</v>
      </c>
      <c r="H4355" s="32">
        <v>1000</v>
      </c>
      <c r="I4355" s="33">
        <v>10478</v>
      </c>
      <c r="J4355" s="28" t="s">
        <v>21</v>
      </c>
      <c r="K4355" s="28" t="s">
        <v>4371</v>
      </c>
      <c r="L4355" s="28" t="s">
        <v>42</v>
      </c>
    </row>
    <row r="4356" spans="1:12" s="1" customFormat="1" ht="19.7" customHeight="1" x14ac:dyDescent="0.2">
      <c r="A4356" s="22" t="s">
        <v>7</v>
      </c>
      <c r="B4356" s="23">
        <v>44581</v>
      </c>
      <c r="C4356" s="24">
        <v>44581.621779526002</v>
      </c>
      <c r="D4356" s="22" t="s">
        <v>9</v>
      </c>
      <c r="E4356" s="22" t="s">
        <v>20</v>
      </c>
      <c r="F4356" s="25">
        <v>10.478</v>
      </c>
      <c r="G4356" s="22" t="s">
        <v>40</v>
      </c>
      <c r="H4356" s="26">
        <v>337</v>
      </c>
      <c r="I4356" s="27">
        <v>3531.09</v>
      </c>
      <c r="J4356" s="22" t="s">
        <v>23</v>
      </c>
      <c r="K4356" s="22" t="s">
        <v>4372</v>
      </c>
      <c r="L4356" s="22" t="s">
        <v>42</v>
      </c>
    </row>
    <row r="4357" spans="1:12" s="1" customFormat="1" ht="19.7" customHeight="1" x14ac:dyDescent="0.2">
      <c r="A4357" s="28" t="s">
        <v>7</v>
      </c>
      <c r="B4357" s="29">
        <v>44581</v>
      </c>
      <c r="C4357" s="30">
        <v>44581.622496815202</v>
      </c>
      <c r="D4357" s="28" t="s">
        <v>9</v>
      </c>
      <c r="E4357" s="28" t="s">
        <v>26</v>
      </c>
      <c r="F4357" s="31">
        <v>108.44</v>
      </c>
      <c r="G4357" s="28" t="s">
        <v>40</v>
      </c>
      <c r="H4357" s="32">
        <v>137</v>
      </c>
      <c r="I4357" s="33">
        <v>14856.28</v>
      </c>
      <c r="J4357" s="28" t="s">
        <v>22</v>
      </c>
      <c r="K4357" s="28" t="s">
        <v>4373</v>
      </c>
      <c r="L4357" s="28" t="s">
        <v>42</v>
      </c>
    </row>
    <row r="4358" spans="1:12" s="1" customFormat="1" ht="19.7" customHeight="1" x14ac:dyDescent="0.2">
      <c r="A4358" s="22" t="s">
        <v>7</v>
      </c>
      <c r="B4358" s="23">
        <v>44581</v>
      </c>
      <c r="C4358" s="24">
        <v>44581.622559969401</v>
      </c>
      <c r="D4358" s="22" t="s">
        <v>9</v>
      </c>
      <c r="E4358" s="22" t="s">
        <v>20</v>
      </c>
      <c r="F4358" s="25">
        <v>10.474</v>
      </c>
      <c r="G4358" s="22" t="s">
        <v>40</v>
      </c>
      <c r="H4358" s="26">
        <v>866</v>
      </c>
      <c r="I4358" s="27">
        <v>9070.48</v>
      </c>
      <c r="J4358" s="22" t="s">
        <v>22</v>
      </c>
      <c r="K4358" s="22" t="s">
        <v>4374</v>
      </c>
      <c r="L4358" s="22" t="s">
        <v>42</v>
      </c>
    </row>
    <row r="4359" spans="1:12" s="1" customFormat="1" ht="19.7" customHeight="1" x14ac:dyDescent="0.2">
      <c r="A4359" s="28" t="s">
        <v>7</v>
      </c>
      <c r="B4359" s="29">
        <v>44581</v>
      </c>
      <c r="C4359" s="30">
        <v>44581.622559969801</v>
      </c>
      <c r="D4359" s="28" t="s">
        <v>9</v>
      </c>
      <c r="E4359" s="28" t="s">
        <v>20</v>
      </c>
      <c r="F4359" s="31">
        <v>10.474</v>
      </c>
      <c r="G4359" s="28" t="s">
        <v>40</v>
      </c>
      <c r="H4359" s="32">
        <v>1101</v>
      </c>
      <c r="I4359" s="33">
        <v>11531.87</v>
      </c>
      <c r="J4359" s="28" t="s">
        <v>22</v>
      </c>
      <c r="K4359" s="28" t="s">
        <v>4375</v>
      </c>
      <c r="L4359" s="28" t="s">
        <v>42</v>
      </c>
    </row>
    <row r="4360" spans="1:12" s="1" customFormat="1" ht="19.7" customHeight="1" x14ac:dyDescent="0.2">
      <c r="A4360" s="22" t="s">
        <v>7</v>
      </c>
      <c r="B4360" s="23">
        <v>44581</v>
      </c>
      <c r="C4360" s="24">
        <v>44581.622560037998</v>
      </c>
      <c r="D4360" s="22" t="s">
        <v>9</v>
      </c>
      <c r="E4360" s="22" t="s">
        <v>20</v>
      </c>
      <c r="F4360" s="25">
        <v>10.474</v>
      </c>
      <c r="G4360" s="22" t="s">
        <v>40</v>
      </c>
      <c r="H4360" s="26">
        <v>2927</v>
      </c>
      <c r="I4360" s="27">
        <v>30657.4</v>
      </c>
      <c r="J4360" s="22" t="s">
        <v>21</v>
      </c>
      <c r="K4360" s="22" t="s">
        <v>4376</v>
      </c>
      <c r="L4360" s="22" t="s">
        <v>42</v>
      </c>
    </row>
    <row r="4361" spans="1:12" s="1" customFormat="1" ht="19.7" customHeight="1" x14ac:dyDescent="0.2">
      <c r="A4361" s="28" t="s">
        <v>7</v>
      </c>
      <c r="B4361" s="29">
        <v>44581</v>
      </c>
      <c r="C4361" s="30">
        <v>44581.622560096403</v>
      </c>
      <c r="D4361" s="28" t="s">
        <v>9</v>
      </c>
      <c r="E4361" s="28" t="s">
        <v>26</v>
      </c>
      <c r="F4361" s="31">
        <v>108.44</v>
      </c>
      <c r="G4361" s="28" t="s">
        <v>40</v>
      </c>
      <c r="H4361" s="32">
        <v>117</v>
      </c>
      <c r="I4361" s="33">
        <v>12687.48</v>
      </c>
      <c r="J4361" s="28" t="s">
        <v>27</v>
      </c>
      <c r="K4361" s="28" t="s">
        <v>4377</v>
      </c>
      <c r="L4361" s="28" t="s">
        <v>42</v>
      </c>
    </row>
    <row r="4362" spans="1:12" s="1" customFormat="1" ht="19.7" customHeight="1" x14ac:dyDescent="0.2">
      <c r="A4362" s="22" t="s">
        <v>7</v>
      </c>
      <c r="B4362" s="23">
        <v>44581</v>
      </c>
      <c r="C4362" s="24">
        <v>44581.622560097203</v>
      </c>
      <c r="D4362" s="22" t="s">
        <v>9</v>
      </c>
      <c r="E4362" s="22" t="s">
        <v>26</v>
      </c>
      <c r="F4362" s="25">
        <v>108.44</v>
      </c>
      <c r="G4362" s="22" t="s">
        <v>40</v>
      </c>
      <c r="H4362" s="26">
        <v>45</v>
      </c>
      <c r="I4362" s="27">
        <v>4879.8</v>
      </c>
      <c r="J4362" s="22" t="s">
        <v>27</v>
      </c>
      <c r="K4362" s="22" t="s">
        <v>4378</v>
      </c>
      <c r="L4362" s="22" t="s">
        <v>42</v>
      </c>
    </row>
    <row r="4363" spans="1:12" s="1" customFormat="1" ht="19.7" customHeight="1" x14ac:dyDescent="0.2">
      <c r="A4363" s="28" t="s">
        <v>7</v>
      </c>
      <c r="B4363" s="29">
        <v>44581</v>
      </c>
      <c r="C4363" s="30">
        <v>44581.622560097501</v>
      </c>
      <c r="D4363" s="28" t="s">
        <v>9</v>
      </c>
      <c r="E4363" s="28" t="s">
        <v>26</v>
      </c>
      <c r="F4363" s="31">
        <v>108.44</v>
      </c>
      <c r="G4363" s="28" t="s">
        <v>40</v>
      </c>
      <c r="H4363" s="32">
        <v>125</v>
      </c>
      <c r="I4363" s="33">
        <v>13555</v>
      </c>
      <c r="J4363" s="28" t="s">
        <v>27</v>
      </c>
      <c r="K4363" s="28" t="s">
        <v>4379</v>
      </c>
      <c r="L4363" s="28" t="s">
        <v>42</v>
      </c>
    </row>
    <row r="4364" spans="1:12" s="1" customFormat="1" ht="19.7" customHeight="1" x14ac:dyDescent="0.2">
      <c r="A4364" s="22" t="s">
        <v>7</v>
      </c>
      <c r="B4364" s="23">
        <v>44581</v>
      </c>
      <c r="C4364" s="24">
        <v>44581.622560097901</v>
      </c>
      <c r="D4364" s="22" t="s">
        <v>9</v>
      </c>
      <c r="E4364" s="22" t="s">
        <v>26</v>
      </c>
      <c r="F4364" s="25">
        <v>108.44</v>
      </c>
      <c r="G4364" s="22" t="s">
        <v>40</v>
      </c>
      <c r="H4364" s="26">
        <v>502</v>
      </c>
      <c r="I4364" s="27">
        <v>54436.88</v>
      </c>
      <c r="J4364" s="22" t="s">
        <v>27</v>
      </c>
      <c r="K4364" s="22" t="s">
        <v>4380</v>
      </c>
      <c r="L4364" s="22" t="s">
        <v>42</v>
      </c>
    </row>
    <row r="4365" spans="1:12" s="1" customFormat="1" ht="19.7" customHeight="1" x14ac:dyDescent="0.2">
      <c r="A4365" s="28" t="s">
        <v>7</v>
      </c>
      <c r="B4365" s="29">
        <v>44581</v>
      </c>
      <c r="C4365" s="30">
        <v>44581.622560155403</v>
      </c>
      <c r="D4365" s="28" t="s">
        <v>9</v>
      </c>
      <c r="E4365" s="28" t="s">
        <v>20</v>
      </c>
      <c r="F4365" s="31">
        <v>10.474</v>
      </c>
      <c r="G4365" s="28" t="s">
        <v>40</v>
      </c>
      <c r="H4365" s="32">
        <v>354</v>
      </c>
      <c r="I4365" s="33">
        <v>3707.8</v>
      </c>
      <c r="J4365" s="28" t="s">
        <v>22</v>
      </c>
      <c r="K4365" s="28" t="s">
        <v>4381</v>
      </c>
      <c r="L4365" s="28" t="s">
        <v>42</v>
      </c>
    </row>
    <row r="4366" spans="1:12" s="1" customFormat="1" ht="19.7" customHeight="1" x14ac:dyDescent="0.2">
      <c r="A4366" s="22" t="s">
        <v>7</v>
      </c>
      <c r="B4366" s="23">
        <v>44581</v>
      </c>
      <c r="C4366" s="24">
        <v>44581.622560194599</v>
      </c>
      <c r="D4366" s="22" t="s">
        <v>9</v>
      </c>
      <c r="E4366" s="22" t="s">
        <v>26</v>
      </c>
      <c r="F4366" s="25">
        <v>108.44</v>
      </c>
      <c r="G4366" s="22" t="s">
        <v>40</v>
      </c>
      <c r="H4366" s="26">
        <v>137</v>
      </c>
      <c r="I4366" s="27">
        <v>14856.28</v>
      </c>
      <c r="J4366" s="22" t="s">
        <v>22</v>
      </c>
      <c r="K4366" s="22" t="s">
        <v>4382</v>
      </c>
      <c r="L4366" s="22" t="s">
        <v>42</v>
      </c>
    </row>
    <row r="4367" spans="1:12" s="1" customFormat="1" ht="19.7" customHeight="1" x14ac:dyDescent="0.2">
      <c r="A4367" s="28" t="s">
        <v>7</v>
      </c>
      <c r="B4367" s="29">
        <v>44581</v>
      </c>
      <c r="C4367" s="30">
        <v>44581.622560195799</v>
      </c>
      <c r="D4367" s="28" t="s">
        <v>9</v>
      </c>
      <c r="E4367" s="28" t="s">
        <v>26</v>
      </c>
      <c r="F4367" s="31">
        <v>108.44</v>
      </c>
      <c r="G4367" s="28" t="s">
        <v>40</v>
      </c>
      <c r="H4367" s="32">
        <v>39</v>
      </c>
      <c r="I4367" s="33">
        <v>4229.16</v>
      </c>
      <c r="J4367" s="28" t="s">
        <v>23</v>
      </c>
      <c r="K4367" s="28" t="s">
        <v>4383</v>
      </c>
      <c r="L4367" s="28" t="s">
        <v>42</v>
      </c>
    </row>
    <row r="4368" spans="1:12" s="1" customFormat="1" ht="19.7" customHeight="1" x14ac:dyDescent="0.2">
      <c r="A4368" s="22" t="s">
        <v>7</v>
      </c>
      <c r="B4368" s="23">
        <v>44581</v>
      </c>
      <c r="C4368" s="24">
        <v>44581.622560196301</v>
      </c>
      <c r="D4368" s="22" t="s">
        <v>9</v>
      </c>
      <c r="E4368" s="22" t="s">
        <v>26</v>
      </c>
      <c r="F4368" s="25">
        <v>108.44</v>
      </c>
      <c r="G4368" s="22" t="s">
        <v>40</v>
      </c>
      <c r="H4368" s="26">
        <v>89</v>
      </c>
      <c r="I4368" s="27">
        <v>9651.16</v>
      </c>
      <c r="J4368" s="22" t="s">
        <v>22</v>
      </c>
      <c r="K4368" s="22" t="s">
        <v>4384</v>
      </c>
      <c r="L4368" s="22" t="s">
        <v>42</v>
      </c>
    </row>
    <row r="4369" spans="1:12" s="1" customFormat="1" ht="19.7" customHeight="1" x14ac:dyDescent="0.2">
      <c r="A4369" s="28" t="s">
        <v>7</v>
      </c>
      <c r="B4369" s="29">
        <v>44581</v>
      </c>
      <c r="C4369" s="30">
        <v>44581.622560211697</v>
      </c>
      <c r="D4369" s="28" t="s">
        <v>9</v>
      </c>
      <c r="E4369" s="28" t="s">
        <v>26</v>
      </c>
      <c r="F4369" s="31">
        <v>108.44</v>
      </c>
      <c r="G4369" s="28" t="s">
        <v>40</v>
      </c>
      <c r="H4369" s="32">
        <v>1235</v>
      </c>
      <c r="I4369" s="33">
        <v>133923.4</v>
      </c>
      <c r="J4369" s="28" t="s">
        <v>22</v>
      </c>
      <c r="K4369" s="28" t="s">
        <v>4385</v>
      </c>
      <c r="L4369" s="28" t="s">
        <v>42</v>
      </c>
    </row>
    <row r="4370" spans="1:12" s="1" customFormat="1" ht="19.7" customHeight="1" x14ac:dyDescent="0.2">
      <c r="A4370" s="22" t="s">
        <v>7</v>
      </c>
      <c r="B4370" s="23">
        <v>44581</v>
      </c>
      <c r="C4370" s="24">
        <v>44581.6225603005</v>
      </c>
      <c r="D4370" s="22" t="s">
        <v>9</v>
      </c>
      <c r="E4370" s="22" t="s">
        <v>26</v>
      </c>
      <c r="F4370" s="25">
        <v>108.44</v>
      </c>
      <c r="G4370" s="22" t="s">
        <v>40</v>
      </c>
      <c r="H4370" s="26">
        <v>287</v>
      </c>
      <c r="I4370" s="27">
        <v>31122.28</v>
      </c>
      <c r="J4370" s="22" t="s">
        <v>27</v>
      </c>
      <c r="K4370" s="22" t="s">
        <v>4386</v>
      </c>
      <c r="L4370" s="22" t="s">
        <v>42</v>
      </c>
    </row>
    <row r="4371" spans="1:12" s="1" customFormat="1" ht="19.7" customHeight="1" x14ac:dyDescent="0.2">
      <c r="A4371" s="28" t="s">
        <v>7</v>
      </c>
      <c r="B4371" s="29">
        <v>44581</v>
      </c>
      <c r="C4371" s="30">
        <v>44581.6227768639</v>
      </c>
      <c r="D4371" s="28" t="s">
        <v>9</v>
      </c>
      <c r="E4371" s="28" t="s">
        <v>26</v>
      </c>
      <c r="F4371" s="31">
        <v>108.46</v>
      </c>
      <c r="G4371" s="28" t="s">
        <v>40</v>
      </c>
      <c r="H4371" s="32">
        <v>576</v>
      </c>
      <c r="I4371" s="33">
        <v>62472.959999999999</v>
      </c>
      <c r="J4371" s="28" t="s">
        <v>27</v>
      </c>
      <c r="K4371" s="28" t="s">
        <v>4387</v>
      </c>
      <c r="L4371" s="28" t="s">
        <v>42</v>
      </c>
    </row>
    <row r="4372" spans="1:12" s="1" customFormat="1" ht="19.7" customHeight="1" x14ac:dyDescent="0.2">
      <c r="A4372" s="22" t="s">
        <v>7</v>
      </c>
      <c r="B4372" s="23">
        <v>44581</v>
      </c>
      <c r="C4372" s="24">
        <v>44581.623057736899</v>
      </c>
      <c r="D4372" s="22" t="s">
        <v>9</v>
      </c>
      <c r="E4372" s="22" t="s">
        <v>26</v>
      </c>
      <c r="F4372" s="25">
        <v>108.48</v>
      </c>
      <c r="G4372" s="22" t="s">
        <v>40</v>
      </c>
      <c r="H4372" s="26">
        <v>100</v>
      </c>
      <c r="I4372" s="27">
        <v>10848</v>
      </c>
      <c r="J4372" s="22" t="s">
        <v>27</v>
      </c>
      <c r="K4372" s="22" t="s">
        <v>4388</v>
      </c>
      <c r="L4372" s="22" t="s">
        <v>42</v>
      </c>
    </row>
    <row r="4373" spans="1:12" s="1" customFormat="1" ht="19.7" customHeight="1" x14ac:dyDescent="0.2">
      <c r="A4373" s="28" t="s">
        <v>7</v>
      </c>
      <c r="B4373" s="29">
        <v>44581</v>
      </c>
      <c r="C4373" s="30">
        <v>44581.623256741303</v>
      </c>
      <c r="D4373" s="28" t="s">
        <v>9</v>
      </c>
      <c r="E4373" s="28" t="s">
        <v>26</v>
      </c>
      <c r="F4373" s="31">
        <v>108.48</v>
      </c>
      <c r="G4373" s="28" t="s">
        <v>40</v>
      </c>
      <c r="H4373" s="32">
        <v>428</v>
      </c>
      <c r="I4373" s="33">
        <v>46429.440000000002</v>
      </c>
      <c r="J4373" s="28" t="s">
        <v>27</v>
      </c>
      <c r="K4373" s="28" t="s">
        <v>4389</v>
      </c>
      <c r="L4373" s="28" t="s">
        <v>42</v>
      </c>
    </row>
    <row r="4374" spans="1:12" s="1" customFormat="1" ht="19.7" customHeight="1" x14ac:dyDescent="0.2">
      <c r="A4374" s="22" t="s">
        <v>7</v>
      </c>
      <c r="B4374" s="23">
        <v>44581</v>
      </c>
      <c r="C4374" s="24">
        <v>44581.623256741499</v>
      </c>
      <c r="D4374" s="22" t="s">
        <v>9</v>
      </c>
      <c r="E4374" s="22" t="s">
        <v>26</v>
      </c>
      <c r="F4374" s="25">
        <v>108.48</v>
      </c>
      <c r="G4374" s="22" t="s">
        <v>40</v>
      </c>
      <c r="H4374" s="26">
        <v>502</v>
      </c>
      <c r="I4374" s="27">
        <v>54456.959999999999</v>
      </c>
      <c r="J4374" s="22" t="s">
        <v>27</v>
      </c>
      <c r="K4374" s="22" t="s">
        <v>4390</v>
      </c>
      <c r="L4374" s="22" t="s">
        <v>42</v>
      </c>
    </row>
    <row r="4375" spans="1:12" s="1" customFormat="1" ht="19.7" customHeight="1" x14ac:dyDescent="0.2">
      <c r="A4375" s="28" t="s">
        <v>7</v>
      </c>
      <c r="B4375" s="29">
        <v>44581</v>
      </c>
      <c r="C4375" s="30">
        <v>44581.623256741601</v>
      </c>
      <c r="D4375" s="28" t="s">
        <v>9</v>
      </c>
      <c r="E4375" s="28" t="s">
        <v>26</v>
      </c>
      <c r="F4375" s="31">
        <v>108.48</v>
      </c>
      <c r="G4375" s="28" t="s">
        <v>40</v>
      </c>
      <c r="H4375" s="32">
        <v>513</v>
      </c>
      <c r="I4375" s="33">
        <v>55650.239999999998</v>
      </c>
      <c r="J4375" s="28" t="s">
        <v>27</v>
      </c>
      <c r="K4375" s="28" t="s">
        <v>4391</v>
      </c>
      <c r="L4375" s="28" t="s">
        <v>42</v>
      </c>
    </row>
    <row r="4376" spans="1:12" s="1" customFormat="1" ht="19.7" customHeight="1" x14ac:dyDescent="0.2">
      <c r="A4376" s="22" t="s">
        <v>7</v>
      </c>
      <c r="B4376" s="23">
        <v>44581</v>
      </c>
      <c r="C4376" s="24">
        <v>44581.623256742198</v>
      </c>
      <c r="D4376" s="22" t="s">
        <v>9</v>
      </c>
      <c r="E4376" s="22" t="s">
        <v>26</v>
      </c>
      <c r="F4376" s="25">
        <v>108.48</v>
      </c>
      <c r="G4376" s="22" t="s">
        <v>40</v>
      </c>
      <c r="H4376" s="26">
        <v>252</v>
      </c>
      <c r="I4376" s="27">
        <v>27336.959999999999</v>
      </c>
      <c r="J4376" s="22" t="s">
        <v>27</v>
      </c>
      <c r="K4376" s="22" t="s">
        <v>4392</v>
      </c>
      <c r="L4376" s="22" t="s">
        <v>42</v>
      </c>
    </row>
    <row r="4377" spans="1:12" s="1" customFormat="1" ht="19.7" customHeight="1" x14ac:dyDescent="0.2">
      <c r="A4377" s="28" t="s">
        <v>7</v>
      </c>
      <c r="B4377" s="29">
        <v>44581</v>
      </c>
      <c r="C4377" s="30">
        <v>44581.623538681801</v>
      </c>
      <c r="D4377" s="28" t="s">
        <v>9</v>
      </c>
      <c r="E4377" s="28" t="s">
        <v>26</v>
      </c>
      <c r="F4377" s="31">
        <v>108.46</v>
      </c>
      <c r="G4377" s="28" t="s">
        <v>40</v>
      </c>
      <c r="H4377" s="32">
        <v>2631</v>
      </c>
      <c r="I4377" s="33">
        <v>285358.26</v>
      </c>
      <c r="J4377" s="28" t="s">
        <v>27</v>
      </c>
      <c r="K4377" s="28" t="s">
        <v>4393</v>
      </c>
      <c r="L4377" s="28" t="s">
        <v>42</v>
      </c>
    </row>
    <row r="4378" spans="1:12" s="1" customFormat="1" ht="19.7" customHeight="1" x14ac:dyDescent="0.2">
      <c r="A4378" s="22" t="s">
        <v>7</v>
      </c>
      <c r="B4378" s="23">
        <v>44581</v>
      </c>
      <c r="C4378" s="24">
        <v>44581.623538778702</v>
      </c>
      <c r="D4378" s="22" t="s">
        <v>9</v>
      </c>
      <c r="E4378" s="22" t="s">
        <v>26</v>
      </c>
      <c r="F4378" s="25">
        <v>108.46</v>
      </c>
      <c r="G4378" s="22" t="s">
        <v>40</v>
      </c>
      <c r="H4378" s="26">
        <v>1256</v>
      </c>
      <c r="I4378" s="27">
        <v>136225.76</v>
      </c>
      <c r="J4378" s="22" t="s">
        <v>22</v>
      </c>
      <c r="K4378" s="22" t="s">
        <v>4394</v>
      </c>
      <c r="L4378" s="22" t="s">
        <v>42</v>
      </c>
    </row>
    <row r="4379" spans="1:12" s="1" customFormat="1" ht="19.7" customHeight="1" x14ac:dyDescent="0.2">
      <c r="A4379" s="28" t="s">
        <v>7</v>
      </c>
      <c r="B4379" s="29">
        <v>44581</v>
      </c>
      <c r="C4379" s="30">
        <v>44581.623538915002</v>
      </c>
      <c r="D4379" s="28" t="s">
        <v>9</v>
      </c>
      <c r="E4379" s="28" t="s">
        <v>26</v>
      </c>
      <c r="F4379" s="31">
        <v>108.46</v>
      </c>
      <c r="G4379" s="28" t="s">
        <v>40</v>
      </c>
      <c r="H4379" s="32">
        <v>356</v>
      </c>
      <c r="I4379" s="33">
        <v>38611.760000000002</v>
      </c>
      <c r="J4379" s="28" t="s">
        <v>27</v>
      </c>
      <c r="K4379" s="28" t="s">
        <v>4395</v>
      </c>
      <c r="L4379" s="28" t="s">
        <v>42</v>
      </c>
    </row>
    <row r="4380" spans="1:12" s="1" customFormat="1" ht="19.7" customHeight="1" x14ac:dyDescent="0.2">
      <c r="A4380" s="22" t="s">
        <v>7</v>
      </c>
      <c r="B4380" s="23">
        <v>44581</v>
      </c>
      <c r="C4380" s="24">
        <v>44581.623937328601</v>
      </c>
      <c r="D4380" s="22" t="s">
        <v>9</v>
      </c>
      <c r="E4380" s="22" t="s">
        <v>20</v>
      </c>
      <c r="F4380" s="25">
        <v>10.474</v>
      </c>
      <c r="G4380" s="22" t="s">
        <v>40</v>
      </c>
      <c r="H4380" s="26">
        <v>201</v>
      </c>
      <c r="I4380" s="27">
        <v>2105.27</v>
      </c>
      <c r="J4380" s="22" t="s">
        <v>22</v>
      </c>
      <c r="K4380" s="22" t="s">
        <v>4396</v>
      </c>
      <c r="L4380" s="22" t="s">
        <v>42</v>
      </c>
    </row>
    <row r="4381" spans="1:12" s="1" customFormat="1" ht="19.7" customHeight="1" x14ac:dyDescent="0.2">
      <c r="A4381" s="28" t="s">
        <v>7</v>
      </c>
      <c r="B4381" s="29">
        <v>44581</v>
      </c>
      <c r="C4381" s="30">
        <v>44581.623937329998</v>
      </c>
      <c r="D4381" s="28" t="s">
        <v>9</v>
      </c>
      <c r="E4381" s="28" t="s">
        <v>20</v>
      </c>
      <c r="F4381" s="31">
        <v>10.474</v>
      </c>
      <c r="G4381" s="28" t="s">
        <v>40</v>
      </c>
      <c r="H4381" s="32">
        <v>201</v>
      </c>
      <c r="I4381" s="33">
        <v>2105.27</v>
      </c>
      <c r="J4381" s="28" t="s">
        <v>22</v>
      </c>
      <c r="K4381" s="28" t="s">
        <v>4397</v>
      </c>
      <c r="L4381" s="28" t="s">
        <v>42</v>
      </c>
    </row>
    <row r="4382" spans="1:12" s="1" customFormat="1" ht="19.7" customHeight="1" x14ac:dyDescent="0.2">
      <c r="A4382" s="22" t="s">
        <v>7</v>
      </c>
      <c r="B4382" s="23">
        <v>44581</v>
      </c>
      <c r="C4382" s="24">
        <v>44581.623937332399</v>
      </c>
      <c r="D4382" s="22" t="s">
        <v>9</v>
      </c>
      <c r="E4382" s="22" t="s">
        <v>20</v>
      </c>
      <c r="F4382" s="25">
        <v>10.474</v>
      </c>
      <c r="G4382" s="22" t="s">
        <v>40</v>
      </c>
      <c r="H4382" s="26">
        <v>201</v>
      </c>
      <c r="I4382" s="27">
        <v>2105.27</v>
      </c>
      <c r="J4382" s="22" t="s">
        <v>22</v>
      </c>
      <c r="K4382" s="22" t="s">
        <v>4398</v>
      </c>
      <c r="L4382" s="22" t="s">
        <v>42</v>
      </c>
    </row>
    <row r="4383" spans="1:12" s="1" customFormat="1" ht="19.7" customHeight="1" x14ac:dyDescent="0.2">
      <c r="A4383" s="28" t="s">
        <v>7</v>
      </c>
      <c r="B4383" s="29">
        <v>44581</v>
      </c>
      <c r="C4383" s="30">
        <v>44581.623937333599</v>
      </c>
      <c r="D4383" s="28" t="s">
        <v>9</v>
      </c>
      <c r="E4383" s="28" t="s">
        <v>20</v>
      </c>
      <c r="F4383" s="31">
        <v>10.474</v>
      </c>
      <c r="G4383" s="28" t="s">
        <v>40</v>
      </c>
      <c r="H4383" s="32">
        <v>201</v>
      </c>
      <c r="I4383" s="33">
        <v>2105.27</v>
      </c>
      <c r="J4383" s="28" t="s">
        <v>22</v>
      </c>
      <c r="K4383" s="28" t="s">
        <v>4399</v>
      </c>
      <c r="L4383" s="28" t="s">
        <v>42</v>
      </c>
    </row>
    <row r="4384" spans="1:12" s="1" customFormat="1" ht="19.7" customHeight="1" x14ac:dyDescent="0.2">
      <c r="A4384" s="22" t="s">
        <v>7</v>
      </c>
      <c r="B4384" s="23">
        <v>44581</v>
      </c>
      <c r="C4384" s="24">
        <v>44581.623937441298</v>
      </c>
      <c r="D4384" s="22" t="s">
        <v>9</v>
      </c>
      <c r="E4384" s="22" t="s">
        <v>20</v>
      </c>
      <c r="F4384" s="25">
        <v>10.474</v>
      </c>
      <c r="G4384" s="22" t="s">
        <v>40</v>
      </c>
      <c r="H4384" s="26">
        <v>122</v>
      </c>
      <c r="I4384" s="27">
        <v>1277.83</v>
      </c>
      <c r="J4384" s="22" t="s">
        <v>21</v>
      </c>
      <c r="K4384" s="22" t="s">
        <v>4400</v>
      </c>
      <c r="L4384" s="22" t="s">
        <v>42</v>
      </c>
    </row>
    <row r="4385" spans="1:12" s="1" customFormat="1" ht="19.7" customHeight="1" x14ac:dyDescent="0.2">
      <c r="A4385" s="28" t="s">
        <v>7</v>
      </c>
      <c r="B4385" s="29">
        <v>44581</v>
      </c>
      <c r="C4385" s="30">
        <v>44581.623937441604</v>
      </c>
      <c r="D4385" s="28" t="s">
        <v>9</v>
      </c>
      <c r="E4385" s="28" t="s">
        <v>20</v>
      </c>
      <c r="F4385" s="31">
        <v>10.474</v>
      </c>
      <c r="G4385" s="28" t="s">
        <v>40</v>
      </c>
      <c r="H4385" s="32">
        <v>178</v>
      </c>
      <c r="I4385" s="33">
        <v>1864.37</v>
      </c>
      <c r="J4385" s="28" t="s">
        <v>21</v>
      </c>
      <c r="K4385" s="28" t="s">
        <v>4401</v>
      </c>
      <c r="L4385" s="28" t="s">
        <v>42</v>
      </c>
    </row>
    <row r="4386" spans="1:12" s="1" customFormat="1" ht="19.7" customHeight="1" x14ac:dyDescent="0.2">
      <c r="A4386" s="22" t="s">
        <v>7</v>
      </c>
      <c r="B4386" s="23">
        <v>44581</v>
      </c>
      <c r="C4386" s="24">
        <v>44581.623937441604</v>
      </c>
      <c r="D4386" s="22" t="s">
        <v>9</v>
      </c>
      <c r="E4386" s="22" t="s">
        <v>20</v>
      </c>
      <c r="F4386" s="25">
        <v>10.474</v>
      </c>
      <c r="G4386" s="22" t="s">
        <v>40</v>
      </c>
      <c r="H4386" s="26">
        <v>1173</v>
      </c>
      <c r="I4386" s="27">
        <v>12286</v>
      </c>
      <c r="J4386" s="22" t="s">
        <v>21</v>
      </c>
      <c r="K4386" s="22" t="s">
        <v>4402</v>
      </c>
      <c r="L4386" s="22" t="s">
        <v>42</v>
      </c>
    </row>
    <row r="4387" spans="1:12" s="1" customFormat="1" ht="19.7" customHeight="1" x14ac:dyDescent="0.2">
      <c r="A4387" s="28" t="s">
        <v>7</v>
      </c>
      <c r="B4387" s="29">
        <v>44581</v>
      </c>
      <c r="C4387" s="30">
        <v>44581.623937457502</v>
      </c>
      <c r="D4387" s="28" t="s">
        <v>9</v>
      </c>
      <c r="E4387" s="28" t="s">
        <v>20</v>
      </c>
      <c r="F4387" s="31">
        <v>10.474</v>
      </c>
      <c r="G4387" s="28" t="s">
        <v>40</v>
      </c>
      <c r="H4387" s="32">
        <v>201</v>
      </c>
      <c r="I4387" s="33">
        <v>2105.27</v>
      </c>
      <c r="J4387" s="28" t="s">
        <v>22</v>
      </c>
      <c r="K4387" s="28" t="s">
        <v>4403</v>
      </c>
      <c r="L4387" s="28" t="s">
        <v>42</v>
      </c>
    </row>
    <row r="4388" spans="1:12" s="1" customFormat="1" ht="19.7" customHeight="1" x14ac:dyDescent="0.2">
      <c r="A4388" s="22" t="s">
        <v>7</v>
      </c>
      <c r="B4388" s="23">
        <v>44581</v>
      </c>
      <c r="C4388" s="24">
        <v>44581.623937489603</v>
      </c>
      <c r="D4388" s="22" t="s">
        <v>9</v>
      </c>
      <c r="E4388" s="22" t="s">
        <v>20</v>
      </c>
      <c r="F4388" s="25">
        <v>10.474</v>
      </c>
      <c r="G4388" s="22" t="s">
        <v>40</v>
      </c>
      <c r="H4388" s="26">
        <v>300</v>
      </c>
      <c r="I4388" s="27">
        <v>3142.2</v>
      </c>
      <c r="J4388" s="22" t="s">
        <v>21</v>
      </c>
      <c r="K4388" s="22" t="s">
        <v>4404</v>
      </c>
      <c r="L4388" s="22" t="s">
        <v>42</v>
      </c>
    </row>
    <row r="4389" spans="1:12" s="1" customFormat="1" ht="19.7" customHeight="1" x14ac:dyDescent="0.2">
      <c r="A4389" s="28" t="s">
        <v>7</v>
      </c>
      <c r="B4389" s="29">
        <v>44581</v>
      </c>
      <c r="C4389" s="30">
        <v>44581.623937489603</v>
      </c>
      <c r="D4389" s="28" t="s">
        <v>9</v>
      </c>
      <c r="E4389" s="28" t="s">
        <v>20</v>
      </c>
      <c r="F4389" s="31">
        <v>10.474</v>
      </c>
      <c r="G4389" s="28" t="s">
        <v>40</v>
      </c>
      <c r="H4389" s="32">
        <v>538</v>
      </c>
      <c r="I4389" s="33">
        <v>5635.01</v>
      </c>
      <c r="J4389" s="28" t="s">
        <v>21</v>
      </c>
      <c r="K4389" s="28" t="s">
        <v>4405</v>
      </c>
      <c r="L4389" s="28" t="s">
        <v>42</v>
      </c>
    </row>
    <row r="4390" spans="1:12" s="1" customFormat="1" ht="19.7" customHeight="1" x14ac:dyDescent="0.2">
      <c r="A4390" s="22" t="s">
        <v>7</v>
      </c>
      <c r="B4390" s="23">
        <v>44581</v>
      </c>
      <c r="C4390" s="24">
        <v>44581.623937500597</v>
      </c>
      <c r="D4390" s="22" t="s">
        <v>9</v>
      </c>
      <c r="E4390" s="22" t="s">
        <v>20</v>
      </c>
      <c r="F4390" s="25">
        <v>10.474</v>
      </c>
      <c r="G4390" s="22" t="s">
        <v>40</v>
      </c>
      <c r="H4390" s="26">
        <v>201</v>
      </c>
      <c r="I4390" s="27">
        <v>2105.27</v>
      </c>
      <c r="J4390" s="22" t="s">
        <v>22</v>
      </c>
      <c r="K4390" s="22" t="s">
        <v>4406</v>
      </c>
      <c r="L4390" s="22" t="s">
        <v>42</v>
      </c>
    </row>
    <row r="4391" spans="1:12" s="1" customFormat="1" ht="19.7" customHeight="1" x14ac:dyDescent="0.2">
      <c r="A4391" s="28" t="s">
        <v>7</v>
      </c>
      <c r="B4391" s="29">
        <v>44581</v>
      </c>
      <c r="C4391" s="30">
        <v>44581.623937546901</v>
      </c>
      <c r="D4391" s="28" t="s">
        <v>9</v>
      </c>
      <c r="E4391" s="28" t="s">
        <v>20</v>
      </c>
      <c r="F4391" s="31">
        <v>10.474</v>
      </c>
      <c r="G4391" s="28" t="s">
        <v>40</v>
      </c>
      <c r="H4391" s="32">
        <v>201</v>
      </c>
      <c r="I4391" s="33">
        <v>2105.27</v>
      </c>
      <c r="J4391" s="28" t="s">
        <v>22</v>
      </c>
      <c r="K4391" s="28" t="s">
        <v>4407</v>
      </c>
      <c r="L4391" s="28" t="s">
        <v>42</v>
      </c>
    </row>
    <row r="4392" spans="1:12" s="1" customFormat="1" ht="19.7" customHeight="1" x14ac:dyDescent="0.2">
      <c r="A4392" s="22" t="s">
        <v>7</v>
      </c>
      <c r="B4392" s="23">
        <v>44581</v>
      </c>
      <c r="C4392" s="24">
        <v>44581.6239375593</v>
      </c>
      <c r="D4392" s="22" t="s">
        <v>9</v>
      </c>
      <c r="E4392" s="22" t="s">
        <v>20</v>
      </c>
      <c r="F4392" s="25">
        <v>10.474</v>
      </c>
      <c r="G4392" s="22" t="s">
        <v>40</v>
      </c>
      <c r="H4392" s="26">
        <v>201</v>
      </c>
      <c r="I4392" s="27">
        <v>2105.27</v>
      </c>
      <c r="J4392" s="22" t="s">
        <v>22</v>
      </c>
      <c r="K4392" s="22" t="s">
        <v>4408</v>
      </c>
      <c r="L4392" s="22" t="s">
        <v>42</v>
      </c>
    </row>
    <row r="4393" spans="1:12" s="1" customFormat="1" ht="19.7" customHeight="1" x14ac:dyDescent="0.2">
      <c r="A4393" s="28" t="s">
        <v>7</v>
      </c>
      <c r="B4393" s="29">
        <v>44581</v>
      </c>
      <c r="C4393" s="30">
        <v>44581.623937640201</v>
      </c>
      <c r="D4393" s="28" t="s">
        <v>9</v>
      </c>
      <c r="E4393" s="28" t="s">
        <v>28</v>
      </c>
      <c r="F4393" s="31">
        <v>77.930000000000007</v>
      </c>
      <c r="G4393" s="28" t="s">
        <v>40</v>
      </c>
      <c r="H4393" s="32">
        <v>219</v>
      </c>
      <c r="I4393" s="33">
        <v>17066.669999999998</v>
      </c>
      <c r="J4393" s="28" t="s">
        <v>29</v>
      </c>
      <c r="K4393" s="28" t="s">
        <v>4409</v>
      </c>
      <c r="L4393" s="28" t="s">
        <v>42</v>
      </c>
    </row>
    <row r="4394" spans="1:12" s="1" customFormat="1" ht="19.7" customHeight="1" x14ac:dyDescent="0.2">
      <c r="A4394" s="22" t="s">
        <v>7</v>
      </c>
      <c r="B4394" s="23">
        <v>44581</v>
      </c>
      <c r="C4394" s="24">
        <v>44581.623937674703</v>
      </c>
      <c r="D4394" s="22" t="s">
        <v>9</v>
      </c>
      <c r="E4394" s="22" t="s">
        <v>20</v>
      </c>
      <c r="F4394" s="25">
        <v>10.474</v>
      </c>
      <c r="G4394" s="22" t="s">
        <v>40</v>
      </c>
      <c r="H4394" s="26">
        <v>300</v>
      </c>
      <c r="I4394" s="27">
        <v>3142.2</v>
      </c>
      <c r="J4394" s="22" t="s">
        <v>21</v>
      </c>
      <c r="K4394" s="22" t="s">
        <v>4410</v>
      </c>
      <c r="L4394" s="22" t="s">
        <v>42</v>
      </c>
    </row>
    <row r="4395" spans="1:12" s="1" customFormat="1" ht="19.7" customHeight="1" x14ac:dyDescent="0.2">
      <c r="A4395" s="28" t="s">
        <v>7</v>
      </c>
      <c r="B4395" s="29">
        <v>44581</v>
      </c>
      <c r="C4395" s="30">
        <v>44581.623937675096</v>
      </c>
      <c r="D4395" s="28" t="s">
        <v>9</v>
      </c>
      <c r="E4395" s="28" t="s">
        <v>20</v>
      </c>
      <c r="F4395" s="31">
        <v>10.474</v>
      </c>
      <c r="G4395" s="28" t="s">
        <v>40</v>
      </c>
      <c r="H4395" s="32">
        <v>468</v>
      </c>
      <c r="I4395" s="33">
        <v>4901.83</v>
      </c>
      <c r="J4395" s="28" t="s">
        <v>21</v>
      </c>
      <c r="K4395" s="28" t="s">
        <v>4411</v>
      </c>
      <c r="L4395" s="28" t="s">
        <v>42</v>
      </c>
    </row>
    <row r="4396" spans="1:12" s="1" customFormat="1" ht="19.7" customHeight="1" x14ac:dyDescent="0.2">
      <c r="A4396" s="22" t="s">
        <v>7</v>
      </c>
      <c r="B4396" s="23">
        <v>44581</v>
      </c>
      <c r="C4396" s="24">
        <v>44581.623937768702</v>
      </c>
      <c r="D4396" s="22" t="s">
        <v>9</v>
      </c>
      <c r="E4396" s="22" t="s">
        <v>20</v>
      </c>
      <c r="F4396" s="25">
        <v>10.474</v>
      </c>
      <c r="G4396" s="22" t="s">
        <v>40</v>
      </c>
      <c r="H4396" s="26">
        <v>201</v>
      </c>
      <c r="I4396" s="27">
        <v>2105.27</v>
      </c>
      <c r="J4396" s="22" t="s">
        <v>22</v>
      </c>
      <c r="K4396" s="22" t="s">
        <v>4412</v>
      </c>
      <c r="L4396" s="22" t="s">
        <v>42</v>
      </c>
    </row>
    <row r="4397" spans="1:12" s="1" customFormat="1" ht="19.7" customHeight="1" x14ac:dyDescent="0.2">
      <c r="A4397" s="28" t="s">
        <v>7</v>
      </c>
      <c r="B4397" s="29">
        <v>44581</v>
      </c>
      <c r="C4397" s="30">
        <v>44581.623946805099</v>
      </c>
      <c r="D4397" s="28" t="s">
        <v>9</v>
      </c>
      <c r="E4397" s="28" t="s">
        <v>20</v>
      </c>
      <c r="F4397" s="31">
        <v>10.474</v>
      </c>
      <c r="G4397" s="28" t="s">
        <v>40</v>
      </c>
      <c r="H4397" s="32">
        <v>273</v>
      </c>
      <c r="I4397" s="33">
        <v>2859.4</v>
      </c>
      <c r="J4397" s="28" t="s">
        <v>22</v>
      </c>
      <c r="K4397" s="28" t="s">
        <v>4413</v>
      </c>
      <c r="L4397" s="28" t="s">
        <v>42</v>
      </c>
    </row>
    <row r="4398" spans="1:12" s="1" customFormat="1" ht="19.7" customHeight="1" x14ac:dyDescent="0.2">
      <c r="A4398" s="22" t="s">
        <v>7</v>
      </c>
      <c r="B4398" s="23">
        <v>44581</v>
      </c>
      <c r="C4398" s="24">
        <v>44581.6239476704</v>
      </c>
      <c r="D4398" s="22" t="s">
        <v>9</v>
      </c>
      <c r="E4398" s="22" t="s">
        <v>20</v>
      </c>
      <c r="F4398" s="25">
        <v>10.474</v>
      </c>
      <c r="G4398" s="22" t="s">
        <v>40</v>
      </c>
      <c r="H4398" s="26">
        <v>265</v>
      </c>
      <c r="I4398" s="27">
        <v>2775.61</v>
      </c>
      <c r="J4398" s="22" t="s">
        <v>22</v>
      </c>
      <c r="K4398" s="22" t="s">
        <v>4414</v>
      </c>
      <c r="L4398" s="22" t="s">
        <v>42</v>
      </c>
    </row>
    <row r="4399" spans="1:12" s="1" customFormat="1" ht="19.7" customHeight="1" x14ac:dyDescent="0.2">
      <c r="A4399" s="28" t="s">
        <v>7</v>
      </c>
      <c r="B4399" s="29">
        <v>44581</v>
      </c>
      <c r="C4399" s="30">
        <v>44581.623947896303</v>
      </c>
      <c r="D4399" s="28" t="s">
        <v>9</v>
      </c>
      <c r="E4399" s="28" t="s">
        <v>20</v>
      </c>
      <c r="F4399" s="31">
        <v>10.474</v>
      </c>
      <c r="G4399" s="28" t="s">
        <v>40</v>
      </c>
      <c r="H4399" s="32">
        <v>57</v>
      </c>
      <c r="I4399" s="33">
        <v>597.02</v>
      </c>
      <c r="J4399" s="28" t="s">
        <v>22</v>
      </c>
      <c r="K4399" s="28" t="s">
        <v>4415</v>
      </c>
      <c r="L4399" s="28" t="s">
        <v>42</v>
      </c>
    </row>
    <row r="4400" spans="1:12" s="1" customFormat="1" ht="19.7" customHeight="1" x14ac:dyDescent="0.2">
      <c r="A4400" s="22" t="s">
        <v>7</v>
      </c>
      <c r="B4400" s="23">
        <v>44581</v>
      </c>
      <c r="C4400" s="24">
        <v>44581.623947896602</v>
      </c>
      <c r="D4400" s="22" t="s">
        <v>9</v>
      </c>
      <c r="E4400" s="22" t="s">
        <v>20</v>
      </c>
      <c r="F4400" s="25">
        <v>10.474</v>
      </c>
      <c r="G4400" s="22" t="s">
        <v>40</v>
      </c>
      <c r="H4400" s="26">
        <v>400</v>
      </c>
      <c r="I4400" s="27">
        <v>4189.6000000000004</v>
      </c>
      <c r="J4400" s="22" t="s">
        <v>22</v>
      </c>
      <c r="K4400" s="22" t="s">
        <v>4416</v>
      </c>
      <c r="L4400" s="22" t="s">
        <v>42</v>
      </c>
    </row>
    <row r="4401" spans="1:12" s="1" customFormat="1" ht="19.7" customHeight="1" x14ac:dyDescent="0.2">
      <c r="A4401" s="28" t="s">
        <v>7</v>
      </c>
      <c r="B4401" s="29">
        <v>44581</v>
      </c>
      <c r="C4401" s="30">
        <v>44581.623947897198</v>
      </c>
      <c r="D4401" s="28" t="s">
        <v>9</v>
      </c>
      <c r="E4401" s="28" t="s">
        <v>20</v>
      </c>
      <c r="F4401" s="31">
        <v>10.474</v>
      </c>
      <c r="G4401" s="28" t="s">
        <v>40</v>
      </c>
      <c r="H4401" s="32">
        <v>81</v>
      </c>
      <c r="I4401" s="33">
        <v>848.39</v>
      </c>
      <c r="J4401" s="28" t="s">
        <v>22</v>
      </c>
      <c r="K4401" s="28" t="s">
        <v>4417</v>
      </c>
      <c r="L4401" s="28" t="s">
        <v>42</v>
      </c>
    </row>
    <row r="4402" spans="1:12" s="1" customFormat="1" ht="19.7" customHeight="1" x14ac:dyDescent="0.2">
      <c r="A4402" s="22" t="s">
        <v>7</v>
      </c>
      <c r="B4402" s="23">
        <v>44581</v>
      </c>
      <c r="C4402" s="24">
        <v>44581.623948616303</v>
      </c>
      <c r="D4402" s="22" t="s">
        <v>9</v>
      </c>
      <c r="E4402" s="22" t="s">
        <v>20</v>
      </c>
      <c r="F4402" s="25">
        <v>10.474</v>
      </c>
      <c r="G4402" s="22" t="s">
        <v>40</v>
      </c>
      <c r="H4402" s="26">
        <v>188</v>
      </c>
      <c r="I4402" s="27">
        <v>1969.11</v>
      </c>
      <c r="J4402" s="22" t="s">
        <v>22</v>
      </c>
      <c r="K4402" s="22" t="s">
        <v>4418</v>
      </c>
      <c r="L4402" s="22" t="s">
        <v>42</v>
      </c>
    </row>
    <row r="4403" spans="1:12" s="1" customFormat="1" ht="19.7" customHeight="1" x14ac:dyDescent="0.2">
      <c r="A4403" s="28" t="s">
        <v>7</v>
      </c>
      <c r="B4403" s="29">
        <v>44581</v>
      </c>
      <c r="C4403" s="30">
        <v>44581.623951594898</v>
      </c>
      <c r="D4403" s="28" t="s">
        <v>9</v>
      </c>
      <c r="E4403" s="28" t="s">
        <v>28</v>
      </c>
      <c r="F4403" s="31">
        <v>77.930000000000007</v>
      </c>
      <c r="G4403" s="28" t="s">
        <v>40</v>
      </c>
      <c r="H4403" s="32">
        <v>644</v>
      </c>
      <c r="I4403" s="33">
        <v>50186.92</v>
      </c>
      <c r="J4403" s="28" t="s">
        <v>29</v>
      </c>
      <c r="K4403" s="28" t="s">
        <v>4419</v>
      </c>
      <c r="L4403" s="28" t="s">
        <v>42</v>
      </c>
    </row>
    <row r="4404" spans="1:12" s="1" customFormat="1" ht="19.7" customHeight="1" x14ac:dyDescent="0.2">
      <c r="A4404" s="22" t="s">
        <v>7</v>
      </c>
      <c r="B4404" s="23">
        <v>44581</v>
      </c>
      <c r="C4404" s="24">
        <v>44581.624381704503</v>
      </c>
      <c r="D4404" s="22" t="s">
        <v>9</v>
      </c>
      <c r="E4404" s="22" t="s">
        <v>26</v>
      </c>
      <c r="F4404" s="25">
        <v>108.42</v>
      </c>
      <c r="G4404" s="22" t="s">
        <v>40</v>
      </c>
      <c r="H4404" s="26">
        <v>385</v>
      </c>
      <c r="I4404" s="27">
        <v>41741.699999999997</v>
      </c>
      <c r="J4404" s="22" t="s">
        <v>23</v>
      </c>
      <c r="K4404" s="22" t="s">
        <v>4420</v>
      </c>
      <c r="L4404" s="22" t="s">
        <v>42</v>
      </c>
    </row>
    <row r="4405" spans="1:12" s="1" customFormat="1" ht="19.7" customHeight="1" x14ac:dyDescent="0.2">
      <c r="A4405" s="28" t="s">
        <v>7</v>
      </c>
      <c r="B4405" s="29">
        <v>44581</v>
      </c>
      <c r="C4405" s="30">
        <v>44581.6243817836</v>
      </c>
      <c r="D4405" s="28" t="s">
        <v>9</v>
      </c>
      <c r="E4405" s="28" t="s">
        <v>26</v>
      </c>
      <c r="F4405" s="31">
        <v>108.42</v>
      </c>
      <c r="G4405" s="28" t="s">
        <v>40</v>
      </c>
      <c r="H4405" s="32">
        <v>450</v>
      </c>
      <c r="I4405" s="33">
        <v>48789</v>
      </c>
      <c r="J4405" s="28" t="s">
        <v>22</v>
      </c>
      <c r="K4405" s="28" t="s">
        <v>4421</v>
      </c>
      <c r="L4405" s="28" t="s">
        <v>42</v>
      </c>
    </row>
    <row r="4406" spans="1:12" s="1" customFormat="1" ht="19.7" customHeight="1" x14ac:dyDescent="0.2">
      <c r="A4406" s="22" t="s">
        <v>7</v>
      </c>
      <c r="B4406" s="23">
        <v>44581</v>
      </c>
      <c r="C4406" s="24">
        <v>44581.6243818808</v>
      </c>
      <c r="D4406" s="22" t="s">
        <v>9</v>
      </c>
      <c r="E4406" s="22" t="s">
        <v>26</v>
      </c>
      <c r="F4406" s="25">
        <v>108.42</v>
      </c>
      <c r="G4406" s="22" t="s">
        <v>40</v>
      </c>
      <c r="H4406" s="26">
        <v>2845</v>
      </c>
      <c r="I4406" s="27">
        <v>308454.90000000002</v>
      </c>
      <c r="J4406" s="22" t="s">
        <v>27</v>
      </c>
      <c r="K4406" s="22" t="s">
        <v>4422</v>
      </c>
      <c r="L4406" s="22" t="s">
        <v>42</v>
      </c>
    </row>
    <row r="4407" spans="1:12" s="1" customFormat="1" ht="19.7" customHeight="1" x14ac:dyDescent="0.2">
      <c r="A4407" s="28" t="s">
        <v>7</v>
      </c>
      <c r="B4407" s="29">
        <v>44581</v>
      </c>
      <c r="C4407" s="30">
        <v>44581.624381995403</v>
      </c>
      <c r="D4407" s="28" t="s">
        <v>9</v>
      </c>
      <c r="E4407" s="28" t="s">
        <v>26</v>
      </c>
      <c r="F4407" s="31">
        <v>108.42</v>
      </c>
      <c r="G4407" s="28" t="s">
        <v>40</v>
      </c>
      <c r="H4407" s="32">
        <v>807</v>
      </c>
      <c r="I4407" s="33">
        <v>87494.94</v>
      </c>
      <c r="J4407" s="28" t="s">
        <v>22</v>
      </c>
      <c r="K4407" s="28" t="s">
        <v>4423</v>
      </c>
      <c r="L4407" s="28" t="s">
        <v>42</v>
      </c>
    </row>
    <row r="4408" spans="1:12" s="1" customFormat="1" ht="19.7" customHeight="1" x14ac:dyDescent="0.2">
      <c r="A4408" s="22" t="s">
        <v>7</v>
      </c>
      <c r="B4408" s="23">
        <v>44581</v>
      </c>
      <c r="C4408" s="24">
        <v>44581.624381996699</v>
      </c>
      <c r="D4408" s="22" t="s">
        <v>9</v>
      </c>
      <c r="E4408" s="22" t="s">
        <v>26</v>
      </c>
      <c r="F4408" s="25">
        <v>108.42</v>
      </c>
      <c r="G4408" s="22" t="s">
        <v>40</v>
      </c>
      <c r="H4408" s="26">
        <v>101</v>
      </c>
      <c r="I4408" s="27">
        <v>10950.42</v>
      </c>
      <c r="J4408" s="22" t="s">
        <v>22</v>
      </c>
      <c r="K4408" s="22" t="s">
        <v>4424</v>
      </c>
      <c r="L4408" s="22" t="s">
        <v>42</v>
      </c>
    </row>
    <row r="4409" spans="1:12" s="1" customFormat="1" ht="19.7" customHeight="1" x14ac:dyDescent="0.2">
      <c r="A4409" s="28" t="s">
        <v>7</v>
      </c>
      <c r="B4409" s="29">
        <v>44581</v>
      </c>
      <c r="C4409" s="30">
        <v>44581.625226337797</v>
      </c>
      <c r="D4409" s="28" t="s">
        <v>9</v>
      </c>
      <c r="E4409" s="28" t="s">
        <v>26</v>
      </c>
      <c r="F4409" s="31">
        <v>108.4</v>
      </c>
      <c r="G4409" s="28" t="s">
        <v>40</v>
      </c>
      <c r="H4409" s="32">
        <v>576</v>
      </c>
      <c r="I4409" s="33">
        <v>62438.400000000001</v>
      </c>
      <c r="J4409" s="28" t="s">
        <v>27</v>
      </c>
      <c r="K4409" s="28" t="s">
        <v>4425</v>
      </c>
      <c r="L4409" s="28" t="s">
        <v>42</v>
      </c>
    </row>
    <row r="4410" spans="1:12" s="1" customFormat="1" ht="19.7" customHeight="1" x14ac:dyDescent="0.2">
      <c r="A4410" s="22" t="s">
        <v>7</v>
      </c>
      <c r="B4410" s="23">
        <v>44581</v>
      </c>
      <c r="C4410" s="24">
        <v>44581.625226337797</v>
      </c>
      <c r="D4410" s="22" t="s">
        <v>9</v>
      </c>
      <c r="E4410" s="22" t="s">
        <v>26</v>
      </c>
      <c r="F4410" s="25">
        <v>108.4</v>
      </c>
      <c r="G4410" s="22" t="s">
        <v>40</v>
      </c>
      <c r="H4410" s="26">
        <v>1631</v>
      </c>
      <c r="I4410" s="27">
        <v>176800.4</v>
      </c>
      <c r="J4410" s="22" t="s">
        <v>27</v>
      </c>
      <c r="K4410" s="22" t="s">
        <v>4426</v>
      </c>
      <c r="L4410" s="22" t="s">
        <v>42</v>
      </c>
    </row>
    <row r="4411" spans="1:12" s="1" customFormat="1" ht="19.7" customHeight="1" x14ac:dyDescent="0.2">
      <c r="A4411" s="28" t="s">
        <v>7</v>
      </c>
      <c r="B4411" s="29">
        <v>44581</v>
      </c>
      <c r="C4411" s="30">
        <v>44581.625226453798</v>
      </c>
      <c r="D4411" s="28" t="s">
        <v>9</v>
      </c>
      <c r="E4411" s="28" t="s">
        <v>26</v>
      </c>
      <c r="F4411" s="31">
        <v>108.4</v>
      </c>
      <c r="G4411" s="28" t="s">
        <v>40</v>
      </c>
      <c r="H4411" s="32">
        <v>276</v>
      </c>
      <c r="I4411" s="33">
        <v>29918.400000000001</v>
      </c>
      <c r="J4411" s="28" t="s">
        <v>22</v>
      </c>
      <c r="K4411" s="28" t="s">
        <v>4427</v>
      </c>
      <c r="L4411" s="28" t="s">
        <v>42</v>
      </c>
    </row>
    <row r="4412" spans="1:12" s="1" customFormat="1" ht="19.7" customHeight="1" x14ac:dyDescent="0.2">
      <c r="A4412" s="22" t="s">
        <v>7</v>
      </c>
      <c r="B4412" s="23">
        <v>44581</v>
      </c>
      <c r="C4412" s="24">
        <v>44581.625226601602</v>
      </c>
      <c r="D4412" s="22" t="s">
        <v>9</v>
      </c>
      <c r="E4412" s="22" t="s">
        <v>26</v>
      </c>
      <c r="F4412" s="25">
        <v>108.4</v>
      </c>
      <c r="G4412" s="22" t="s">
        <v>40</v>
      </c>
      <c r="H4412" s="26">
        <v>773</v>
      </c>
      <c r="I4412" s="27">
        <v>83793.2</v>
      </c>
      <c r="J4412" s="22" t="s">
        <v>27</v>
      </c>
      <c r="K4412" s="22" t="s">
        <v>4428</v>
      </c>
      <c r="L4412" s="22" t="s">
        <v>42</v>
      </c>
    </row>
    <row r="4413" spans="1:12" s="1" customFormat="1" ht="19.7" customHeight="1" x14ac:dyDescent="0.2">
      <c r="A4413" s="28" t="s">
        <v>7</v>
      </c>
      <c r="B4413" s="29">
        <v>44581</v>
      </c>
      <c r="C4413" s="30">
        <v>44581.625226601602</v>
      </c>
      <c r="D4413" s="28" t="s">
        <v>9</v>
      </c>
      <c r="E4413" s="28" t="s">
        <v>26</v>
      </c>
      <c r="F4413" s="31">
        <v>108.4</v>
      </c>
      <c r="G4413" s="28" t="s">
        <v>40</v>
      </c>
      <c r="H4413" s="32">
        <v>1006</v>
      </c>
      <c r="I4413" s="33">
        <v>109050.4</v>
      </c>
      <c r="J4413" s="28" t="s">
        <v>27</v>
      </c>
      <c r="K4413" s="28" t="s">
        <v>4429</v>
      </c>
      <c r="L4413" s="28" t="s">
        <v>42</v>
      </c>
    </row>
    <row r="4414" spans="1:12" s="1" customFormat="1" ht="19.7" customHeight="1" x14ac:dyDescent="0.2">
      <c r="A4414" s="22" t="s">
        <v>7</v>
      </c>
      <c r="B4414" s="23">
        <v>44581</v>
      </c>
      <c r="C4414" s="24">
        <v>44581.625992373003</v>
      </c>
      <c r="D4414" s="22" t="s">
        <v>9</v>
      </c>
      <c r="E4414" s="22" t="s">
        <v>20</v>
      </c>
      <c r="F4414" s="25">
        <v>10.47</v>
      </c>
      <c r="G4414" s="22" t="s">
        <v>40</v>
      </c>
      <c r="H4414" s="26">
        <v>2775</v>
      </c>
      <c r="I4414" s="27">
        <v>29054.25</v>
      </c>
      <c r="J4414" s="22" t="s">
        <v>21</v>
      </c>
      <c r="K4414" s="22" t="s">
        <v>4430</v>
      </c>
      <c r="L4414" s="22" t="s">
        <v>42</v>
      </c>
    </row>
    <row r="4415" spans="1:12" s="1" customFormat="1" ht="19.7" customHeight="1" x14ac:dyDescent="0.2">
      <c r="A4415" s="28" t="s">
        <v>7</v>
      </c>
      <c r="B4415" s="29">
        <v>44581</v>
      </c>
      <c r="C4415" s="30">
        <v>44581.625992469802</v>
      </c>
      <c r="D4415" s="28" t="s">
        <v>9</v>
      </c>
      <c r="E4415" s="28" t="s">
        <v>20</v>
      </c>
      <c r="F4415" s="31">
        <v>10.47</v>
      </c>
      <c r="G4415" s="28" t="s">
        <v>40</v>
      </c>
      <c r="H4415" s="32">
        <v>354</v>
      </c>
      <c r="I4415" s="33">
        <v>3706.38</v>
      </c>
      <c r="J4415" s="28" t="s">
        <v>22</v>
      </c>
      <c r="K4415" s="28" t="s">
        <v>4431</v>
      </c>
      <c r="L4415" s="28" t="s">
        <v>42</v>
      </c>
    </row>
    <row r="4416" spans="1:12" s="1" customFormat="1" ht="19.7" customHeight="1" x14ac:dyDescent="0.2">
      <c r="A4416" s="22" t="s">
        <v>7</v>
      </c>
      <c r="B4416" s="23">
        <v>44581</v>
      </c>
      <c r="C4416" s="24">
        <v>44581.625992470297</v>
      </c>
      <c r="D4416" s="22" t="s">
        <v>9</v>
      </c>
      <c r="E4416" s="22" t="s">
        <v>20</v>
      </c>
      <c r="F4416" s="25">
        <v>10.47</v>
      </c>
      <c r="G4416" s="22" t="s">
        <v>40</v>
      </c>
      <c r="H4416" s="26">
        <v>1511</v>
      </c>
      <c r="I4416" s="27">
        <v>15820.17</v>
      </c>
      <c r="J4416" s="22" t="s">
        <v>22</v>
      </c>
      <c r="K4416" s="22" t="s">
        <v>4432</v>
      </c>
      <c r="L4416" s="22" t="s">
        <v>42</v>
      </c>
    </row>
    <row r="4417" spans="1:12" s="1" customFormat="1" ht="19.7" customHeight="1" x14ac:dyDescent="0.2">
      <c r="A4417" s="28" t="s">
        <v>7</v>
      </c>
      <c r="B4417" s="29">
        <v>44581</v>
      </c>
      <c r="C4417" s="30">
        <v>44581.625992490903</v>
      </c>
      <c r="D4417" s="28" t="s">
        <v>9</v>
      </c>
      <c r="E4417" s="28" t="s">
        <v>20</v>
      </c>
      <c r="F4417" s="31">
        <v>10.47</v>
      </c>
      <c r="G4417" s="28" t="s">
        <v>40</v>
      </c>
      <c r="H4417" s="32">
        <v>336</v>
      </c>
      <c r="I4417" s="33">
        <v>3517.92</v>
      </c>
      <c r="J4417" s="28" t="s">
        <v>22</v>
      </c>
      <c r="K4417" s="28" t="s">
        <v>4433</v>
      </c>
      <c r="L4417" s="28" t="s">
        <v>42</v>
      </c>
    </row>
    <row r="4418" spans="1:12" s="1" customFormat="1" ht="19.7" customHeight="1" x14ac:dyDescent="0.2">
      <c r="A4418" s="22" t="s">
        <v>7</v>
      </c>
      <c r="B4418" s="23">
        <v>44581</v>
      </c>
      <c r="C4418" s="24">
        <v>44581.626594436602</v>
      </c>
      <c r="D4418" s="22" t="s">
        <v>9</v>
      </c>
      <c r="E4418" s="22" t="s">
        <v>26</v>
      </c>
      <c r="F4418" s="25">
        <v>108.38</v>
      </c>
      <c r="G4418" s="22" t="s">
        <v>40</v>
      </c>
      <c r="H4418" s="26">
        <v>532</v>
      </c>
      <c r="I4418" s="27">
        <v>57658.16</v>
      </c>
      <c r="J4418" s="22" t="s">
        <v>27</v>
      </c>
      <c r="K4418" s="22" t="s">
        <v>4434</v>
      </c>
      <c r="L4418" s="22" t="s">
        <v>42</v>
      </c>
    </row>
    <row r="4419" spans="1:12" s="1" customFormat="1" ht="19.7" customHeight="1" x14ac:dyDescent="0.2">
      <c r="A4419" s="28" t="s">
        <v>7</v>
      </c>
      <c r="B4419" s="29">
        <v>44581</v>
      </c>
      <c r="C4419" s="30">
        <v>44581.626594436901</v>
      </c>
      <c r="D4419" s="28" t="s">
        <v>9</v>
      </c>
      <c r="E4419" s="28" t="s">
        <v>26</v>
      </c>
      <c r="F4419" s="31">
        <v>108.38</v>
      </c>
      <c r="G4419" s="28" t="s">
        <v>40</v>
      </c>
      <c r="H4419" s="32">
        <v>162</v>
      </c>
      <c r="I4419" s="33">
        <v>17557.560000000001</v>
      </c>
      <c r="J4419" s="28" t="s">
        <v>27</v>
      </c>
      <c r="K4419" s="28" t="s">
        <v>4435</v>
      </c>
      <c r="L4419" s="28" t="s">
        <v>42</v>
      </c>
    </row>
    <row r="4420" spans="1:12" s="1" customFormat="1" ht="19.7" customHeight="1" x14ac:dyDescent="0.2">
      <c r="A4420" s="22" t="s">
        <v>7</v>
      </c>
      <c r="B4420" s="23">
        <v>44581</v>
      </c>
      <c r="C4420" s="24">
        <v>44581.626594437097</v>
      </c>
      <c r="D4420" s="22" t="s">
        <v>9</v>
      </c>
      <c r="E4420" s="22" t="s">
        <v>26</v>
      </c>
      <c r="F4420" s="25">
        <v>108.38</v>
      </c>
      <c r="G4420" s="22" t="s">
        <v>40</v>
      </c>
      <c r="H4420" s="26">
        <v>64</v>
      </c>
      <c r="I4420" s="27">
        <v>6936.32</v>
      </c>
      <c r="J4420" s="22" t="s">
        <v>27</v>
      </c>
      <c r="K4420" s="22" t="s">
        <v>4436</v>
      </c>
      <c r="L4420" s="22" t="s">
        <v>42</v>
      </c>
    </row>
    <row r="4421" spans="1:12" s="1" customFormat="1" ht="19.7" customHeight="1" x14ac:dyDescent="0.2">
      <c r="A4421" s="28" t="s">
        <v>7</v>
      </c>
      <c r="B4421" s="29">
        <v>44581</v>
      </c>
      <c r="C4421" s="30">
        <v>44581.626605856902</v>
      </c>
      <c r="D4421" s="28" t="s">
        <v>9</v>
      </c>
      <c r="E4421" s="28" t="s">
        <v>26</v>
      </c>
      <c r="F4421" s="31">
        <v>108.38</v>
      </c>
      <c r="G4421" s="28" t="s">
        <v>40</v>
      </c>
      <c r="H4421" s="32">
        <v>332</v>
      </c>
      <c r="I4421" s="33">
        <v>35982.160000000003</v>
      </c>
      <c r="J4421" s="28" t="s">
        <v>22</v>
      </c>
      <c r="K4421" s="28" t="s">
        <v>4437</v>
      </c>
      <c r="L4421" s="28" t="s">
        <v>42</v>
      </c>
    </row>
    <row r="4422" spans="1:12" s="1" customFormat="1" ht="19.7" customHeight="1" x14ac:dyDescent="0.2">
      <c r="A4422" s="22" t="s">
        <v>7</v>
      </c>
      <c r="B4422" s="23">
        <v>44581</v>
      </c>
      <c r="C4422" s="24">
        <v>44581.626898657902</v>
      </c>
      <c r="D4422" s="22" t="s">
        <v>9</v>
      </c>
      <c r="E4422" s="22" t="s">
        <v>20</v>
      </c>
      <c r="F4422" s="25">
        <v>10.468</v>
      </c>
      <c r="G4422" s="22" t="s">
        <v>40</v>
      </c>
      <c r="H4422" s="26">
        <v>50</v>
      </c>
      <c r="I4422" s="27">
        <v>523.4</v>
      </c>
      <c r="J4422" s="22" t="s">
        <v>21</v>
      </c>
      <c r="K4422" s="22" t="s">
        <v>4438</v>
      </c>
      <c r="L4422" s="22" t="s">
        <v>42</v>
      </c>
    </row>
    <row r="4423" spans="1:12" s="1" customFormat="1" ht="19.7" customHeight="1" x14ac:dyDescent="0.2">
      <c r="A4423" s="28" t="s">
        <v>7</v>
      </c>
      <c r="B4423" s="29">
        <v>44581</v>
      </c>
      <c r="C4423" s="30">
        <v>44581.626925844801</v>
      </c>
      <c r="D4423" s="28" t="s">
        <v>9</v>
      </c>
      <c r="E4423" s="28" t="s">
        <v>26</v>
      </c>
      <c r="F4423" s="31">
        <v>108.38</v>
      </c>
      <c r="G4423" s="28" t="s">
        <v>40</v>
      </c>
      <c r="H4423" s="32">
        <v>240</v>
      </c>
      <c r="I4423" s="33">
        <v>26011.200000000001</v>
      </c>
      <c r="J4423" s="28" t="s">
        <v>22</v>
      </c>
      <c r="K4423" s="28" t="s">
        <v>4439</v>
      </c>
      <c r="L4423" s="28" t="s">
        <v>42</v>
      </c>
    </row>
    <row r="4424" spans="1:12" s="1" customFormat="1" ht="19.7" customHeight="1" x14ac:dyDescent="0.2">
      <c r="A4424" s="22" t="s">
        <v>7</v>
      </c>
      <c r="B4424" s="23">
        <v>44581</v>
      </c>
      <c r="C4424" s="24">
        <v>44581.626925941302</v>
      </c>
      <c r="D4424" s="22" t="s">
        <v>9</v>
      </c>
      <c r="E4424" s="22" t="s">
        <v>26</v>
      </c>
      <c r="F4424" s="25">
        <v>108.38</v>
      </c>
      <c r="G4424" s="22" t="s">
        <v>40</v>
      </c>
      <c r="H4424" s="26">
        <v>694</v>
      </c>
      <c r="I4424" s="27">
        <v>75215.72</v>
      </c>
      <c r="J4424" s="22" t="s">
        <v>27</v>
      </c>
      <c r="K4424" s="22" t="s">
        <v>4440</v>
      </c>
      <c r="L4424" s="22" t="s">
        <v>42</v>
      </c>
    </row>
    <row r="4425" spans="1:12" s="1" customFormat="1" ht="19.7" customHeight="1" x14ac:dyDescent="0.2">
      <c r="A4425" s="28" t="s">
        <v>7</v>
      </c>
      <c r="B4425" s="29">
        <v>44581</v>
      </c>
      <c r="C4425" s="30">
        <v>44581.627081721599</v>
      </c>
      <c r="D4425" s="28" t="s">
        <v>9</v>
      </c>
      <c r="E4425" s="28" t="s">
        <v>28</v>
      </c>
      <c r="F4425" s="31">
        <v>77.88</v>
      </c>
      <c r="G4425" s="28" t="s">
        <v>40</v>
      </c>
      <c r="H4425" s="32">
        <v>918</v>
      </c>
      <c r="I4425" s="33">
        <v>71493.84</v>
      </c>
      <c r="J4425" s="28" t="s">
        <v>29</v>
      </c>
      <c r="K4425" s="28" t="s">
        <v>4441</v>
      </c>
      <c r="L4425" s="28" t="s">
        <v>42</v>
      </c>
    </row>
    <row r="4426" spans="1:12" s="1" customFormat="1" ht="19.7" customHeight="1" x14ac:dyDescent="0.2">
      <c r="A4426" s="22" t="s">
        <v>7</v>
      </c>
      <c r="B4426" s="23">
        <v>44581</v>
      </c>
      <c r="C4426" s="24">
        <v>44581.627085746899</v>
      </c>
      <c r="D4426" s="22" t="s">
        <v>9</v>
      </c>
      <c r="E4426" s="22" t="s">
        <v>20</v>
      </c>
      <c r="F4426" s="25">
        <v>10.468</v>
      </c>
      <c r="G4426" s="22" t="s">
        <v>40</v>
      </c>
      <c r="H4426" s="26">
        <v>323</v>
      </c>
      <c r="I4426" s="27">
        <v>3381.16</v>
      </c>
      <c r="J4426" s="22" t="s">
        <v>21</v>
      </c>
      <c r="K4426" s="22" t="s">
        <v>4442</v>
      </c>
      <c r="L4426" s="22" t="s">
        <v>42</v>
      </c>
    </row>
    <row r="4427" spans="1:12" s="1" customFormat="1" ht="19.7" customHeight="1" x14ac:dyDescent="0.2">
      <c r="A4427" s="28" t="s">
        <v>7</v>
      </c>
      <c r="B4427" s="29">
        <v>44581</v>
      </c>
      <c r="C4427" s="30">
        <v>44581.627101170001</v>
      </c>
      <c r="D4427" s="28" t="s">
        <v>9</v>
      </c>
      <c r="E4427" s="28" t="s">
        <v>20</v>
      </c>
      <c r="F4427" s="31">
        <v>10.468</v>
      </c>
      <c r="G4427" s="28" t="s">
        <v>40</v>
      </c>
      <c r="H4427" s="32">
        <v>323</v>
      </c>
      <c r="I4427" s="33">
        <v>3381.16</v>
      </c>
      <c r="J4427" s="28" t="s">
        <v>21</v>
      </c>
      <c r="K4427" s="28" t="s">
        <v>4443</v>
      </c>
      <c r="L4427" s="28" t="s">
        <v>42</v>
      </c>
    </row>
    <row r="4428" spans="1:12" s="1" customFormat="1" ht="19.7" customHeight="1" x14ac:dyDescent="0.2">
      <c r="A4428" s="22" t="s">
        <v>7</v>
      </c>
      <c r="B4428" s="23">
        <v>44581</v>
      </c>
      <c r="C4428" s="24">
        <v>44581.627115941097</v>
      </c>
      <c r="D4428" s="22" t="s">
        <v>9</v>
      </c>
      <c r="E4428" s="22" t="s">
        <v>20</v>
      </c>
      <c r="F4428" s="25">
        <v>10.468</v>
      </c>
      <c r="G4428" s="22" t="s">
        <v>40</v>
      </c>
      <c r="H4428" s="26">
        <v>50</v>
      </c>
      <c r="I4428" s="27">
        <v>523.4</v>
      </c>
      <c r="J4428" s="22" t="s">
        <v>21</v>
      </c>
      <c r="K4428" s="22" t="s">
        <v>4444</v>
      </c>
      <c r="L4428" s="22" t="s">
        <v>42</v>
      </c>
    </row>
    <row r="4429" spans="1:12" s="1" customFormat="1" ht="19.7" customHeight="1" x14ac:dyDescent="0.2">
      <c r="A4429" s="28" t="s">
        <v>7</v>
      </c>
      <c r="B4429" s="29">
        <v>44581</v>
      </c>
      <c r="C4429" s="30">
        <v>44581.627221098403</v>
      </c>
      <c r="D4429" s="28" t="s">
        <v>9</v>
      </c>
      <c r="E4429" s="28" t="s">
        <v>20</v>
      </c>
      <c r="F4429" s="31">
        <v>10.468</v>
      </c>
      <c r="G4429" s="28" t="s">
        <v>40</v>
      </c>
      <c r="H4429" s="32">
        <v>746</v>
      </c>
      <c r="I4429" s="33">
        <v>7809.13</v>
      </c>
      <c r="J4429" s="28" t="s">
        <v>21</v>
      </c>
      <c r="K4429" s="28" t="s">
        <v>4445</v>
      </c>
      <c r="L4429" s="28" t="s">
        <v>42</v>
      </c>
    </row>
    <row r="4430" spans="1:12" s="1" customFormat="1" ht="19.7" customHeight="1" x14ac:dyDescent="0.2">
      <c r="A4430" s="22" t="s">
        <v>7</v>
      </c>
      <c r="B4430" s="23">
        <v>44581</v>
      </c>
      <c r="C4430" s="24">
        <v>44581.627221195602</v>
      </c>
      <c r="D4430" s="22" t="s">
        <v>9</v>
      </c>
      <c r="E4430" s="22" t="s">
        <v>20</v>
      </c>
      <c r="F4430" s="25">
        <v>10.468</v>
      </c>
      <c r="G4430" s="22" t="s">
        <v>40</v>
      </c>
      <c r="H4430" s="26">
        <v>502</v>
      </c>
      <c r="I4430" s="27">
        <v>5254.94</v>
      </c>
      <c r="J4430" s="22" t="s">
        <v>22</v>
      </c>
      <c r="K4430" s="22" t="s">
        <v>4446</v>
      </c>
      <c r="L4430" s="22" t="s">
        <v>42</v>
      </c>
    </row>
    <row r="4431" spans="1:12" s="1" customFormat="1" ht="19.7" customHeight="1" x14ac:dyDescent="0.2">
      <c r="A4431" s="28" t="s">
        <v>7</v>
      </c>
      <c r="B4431" s="29">
        <v>44581</v>
      </c>
      <c r="C4431" s="30">
        <v>44581.627221357798</v>
      </c>
      <c r="D4431" s="28" t="s">
        <v>9</v>
      </c>
      <c r="E4431" s="28" t="s">
        <v>20</v>
      </c>
      <c r="F4431" s="31">
        <v>10.468</v>
      </c>
      <c r="G4431" s="28" t="s">
        <v>40</v>
      </c>
      <c r="H4431" s="32">
        <v>746</v>
      </c>
      <c r="I4431" s="33">
        <v>7809.13</v>
      </c>
      <c r="J4431" s="28" t="s">
        <v>21</v>
      </c>
      <c r="K4431" s="28" t="s">
        <v>4447</v>
      </c>
      <c r="L4431" s="28" t="s">
        <v>42</v>
      </c>
    </row>
    <row r="4432" spans="1:12" s="1" customFormat="1" ht="19.7" customHeight="1" x14ac:dyDescent="0.2">
      <c r="A4432" s="22" t="s">
        <v>7</v>
      </c>
      <c r="B4432" s="23">
        <v>44581</v>
      </c>
      <c r="C4432" s="24">
        <v>44581.627355419703</v>
      </c>
      <c r="D4432" s="22" t="s">
        <v>9</v>
      </c>
      <c r="E4432" s="22" t="s">
        <v>26</v>
      </c>
      <c r="F4432" s="25">
        <v>108.42</v>
      </c>
      <c r="G4432" s="22" t="s">
        <v>40</v>
      </c>
      <c r="H4432" s="26">
        <v>571</v>
      </c>
      <c r="I4432" s="27">
        <v>61907.82</v>
      </c>
      <c r="J4432" s="22" t="s">
        <v>22</v>
      </c>
      <c r="K4432" s="22" t="s">
        <v>4448</v>
      </c>
      <c r="L4432" s="22" t="s">
        <v>42</v>
      </c>
    </row>
    <row r="4433" spans="1:12" s="1" customFormat="1" ht="19.7" customHeight="1" x14ac:dyDescent="0.2">
      <c r="A4433" s="28" t="s">
        <v>7</v>
      </c>
      <c r="B4433" s="29">
        <v>44581</v>
      </c>
      <c r="C4433" s="30">
        <v>44581.627355420198</v>
      </c>
      <c r="D4433" s="28" t="s">
        <v>9</v>
      </c>
      <c r="E4433" s="28" t="s">
        <v>26</v>
      </c>
      <c r="F4433" s="31">
        <v>108.42</v>
      </c>
      <c r="G4433" s="28" t="s">
        <v>40</v>
      </c>
      <c r="H4433" s="32">
        <v>60</v>
      </c>
      <c r="I4433" s="33">
        <v>6505.2</v>
      </c>
      <c r="J4433" s="28" t="s">
        <v>22</v>
      </c>
      <c r="K4433" s="28" t="s">
        <v>4449</v>
      </c>
      <c r="L4433" s="28" t="s">
        <v>42</v>
      </c>
    </row>
    <row r="4434" spans="1:12" s="1" customFormat="1" ht="19.7" customHeight="1" x14ac:dyDescent="0.2">
      <c r="A4434" s="22" t="s">
        <v>7</v>
      </c>
      <c r="B4434" s="23">
        <v>44581</v>
      </c>
      <c r="C4434" s="24">
        <v>44581.627355420598</v>
      </c>
      <c r="D4434" s="22" t="s">
        <v>9</v>
      </c>
      <c r="E4434" s="22" t="s">
        <v>26</v>
      </c>
      <c r="F4434" s="25">
        <v>108.42</v>
      </c>
      <c r="G4434" s="22" t="s">
        <v>40</v>
      </c>
      <c r="H4434" s="26">
        <v>415</v>
      </c>
      <c r="I4434" s="27">
        <v>44994.3</v>
      </c>
      <c r="J4434" s="22" t="s">
        <v>22</v>
      </c>
      <c r="K4434" s="22" t="s">
        <v>4450</v>
      </c>
      <c r="L4434" s="22" t="s">
        <v>42</v>
      </c>
    </row>
    <row r="4435" spans="1:12" s="1" customFormat="1" ht="19.7" customHeight="1" x14ac:dyDescent="0.2">
      <c r="A4435" s="28" t="s">
        <v>7</v>
      </c>
      <c r="B4435" s="29">
        <v>44581</v>
      </c>
      <c r="C4435" s="30">
        <v>44581.627355420896</v>
      </c>
      <c r="D4435" s="28" t="s">
        <v>9</v>
      </c>
      <c r="E4435" s="28" t="s">
        <v>26</v>
      </c>
      <c r="F4435" s="31">
        <v>108.42</v>
      </c>
      <c r="G4435" s="28" t="s">
        <v>40</v>
      </c>
      <c r="H4435" s="32">
        <v>216</v>
      </c>
      <c r="I4435" s="33">
        <v>23418.720000000001</v>
      </c>
      <c r="J4435" s="28" t="s">
        <v>22</v>
      </c>
      <c r="K4435" s="28" t="s">
        <v>4451</v>
      </c>
      <c r="L4435" s="28" t="s">
        <v>42</v>
      </c>
    </row>
    <row r="4436" spans="1:12" s="1" customFormat="1" ht="19.7" customHeight="1" x14ac:dyDescent="0.2">
      <c r="A4436" s="22" t="s">
        <v>7</v>
      </c>
      <c r="B4436" s="23">
        <v>44581</v>
      </c>
      <c r="C4436" s="24">
        <v>44581.627355420896</v>
      </c>
      <c r="D4436" s="22" t="s">
        <v>9</v>
      </c>
      <c r="E4436" s="22" t="s">
        <v>26</v>
      </c>
      <c r="F4436" s="25">
        <v>108.42</v>
      </c>
      <c r="G4436" s="22" t="s">
        <v>40</v>
      </c>
      <c r="H4436" s="26">
        <v>631</v>
      </c>
      <c r="I4436" s="27">
        <v>68413.02</v>
      </c>
      <c r="J4436" s="22" t="s">
        <v>22</v>
      </c>
      <c r="K4436" s="22" t="s">
        <v>4452</v>
      </c>
      <c r="L4436" s="22" t="s">
        <v>42</v>
      </c>
    </row>
    <row r="4437" spans="1:12" s="1" customFormat="1" ht="19.7" customHeight="1" x14ac:dyDescent="0.2">
      <c r="A4437" s="28" t="s">
        <v>7</v>
      </c>
      <c r="B4437" s="29">
        <v>44581</v>
      </c>
      <c r="C4437" s="30">
        <v>44581.627355420896</v>
      </c>
      <c r="D4437" s="28" t="s">
        <v>9</v>
      </c>
      <c r="E4437" s="28" t="s">
        <v>26</v>
      </c>
      <c r="F4437" s="31">
        <v>108.42</v>
      </c>
      <c r="G4437" s="28" t="s">
        <v>40</v>
      </c>
      <c r="H4437" s="32">
        <v>31</v>
      </c>
      <c r="I4437" s="33">
        <v>3361.02</v>
      </c>
      <c r="J4437" s="28" t="s">
        <v>22</v>
      </c>
      <c r="K4437" s="28" t="s">
        <v>4453</v>
      </c>
      <c r="L4437" s="28" t="s">
        <v>42</v>
      </c>
    </row>
    <row r="4438" spans="1:12" s="1" customFormat="1" ht="19.7" customHeight="1" x14ac:dyDescent="0.2">
      <c r="A4438" s="22" t="s">
        <v>7</v>
      </c>
      <c r="B4438" s="23">
        <v>44581</v>
      </c>
      <c r="C4438" s="24">
        <v>44581.627355516699</v>
      </c>
      <c r="D4438" s="22" t="s">
        <v>9</v>
      </c>
      <c r="E4438" s="22" t="s">
        <v>26</v>
      </c>
      <c r="F4438" s="25">
        <v>108.42</v>
      </c>
      <c r="G4438" s="22" t="s">
        <v>40</v>
      </c>
      <c r="H4438" s="26">
        <v>1322</v>
      </c>
      <c r="I4438" s="27">
        <v>143331.24</v>
      </c>
      <c r="J4438" s="22" t="s">
        <v>27</v>
      </c>
      <c r="K4438" s="22" t="s">
        <v>4454</v>
      </c>
      <c r="L4438" s="22" t="s">
        <v>42</v>
      </c>
    </row>
    <row r="4439" spans="1:12" s="1" customFormat="1" ht="19.7" customHeight="1" x14ac:dyDescent="0.2">
      <c r="A4439" s="28" t="s">
        <v>7</v>
      </c>
      <c r="B4439" s="29">
        <v>44581</v>
      </c>
      <c r="C4439" s="30">
        <v>44581.627355533303</v>
      </c>
      <c r="D4439" s="28" t="s">
        <v>9</v>
      </c>
      <c r="E4439" s="28" t="s">
        <v>26</v>
      </c>
      <c r="F4439" s="31">
        <v>108.42</v>
      </c>
      <c r="G4439" s="28" t="s">
        <v>40</v>
      </c>
      <c r="H4439" s="32">
        <v>196</v>
      </c>
      <c r="I4439" s="33">
        <v>21250.32</v>
      </c>
      <c r="J4439" s="28" t="s">
        <v>27</v>
      </c>
      <c r="K4439" s="28" t="s">
        <v>4455</v>
      </c>
      <c r="L4439" s="28" t="s">
        <v>42</v>
      </c>
    </row>
    <row r="4440" spans="1:12" s="1" customFormat="1" ht="19.7" customHeight="1" x14ac:dyDescent="0.2">
      <c r="A4440" s="22" t="s">
        <v>7</v>
      </c>
      <c r="B4440" s="23">
        <v>44581</v>
      </c>
      <c r="C4440" s="24">
        <v>44581.627355656703</v>
      </c>
      <c r="D4440" s="22" t="s">
        <v>9</v>
      </c>
      <c r="E4440" s="22" t="s">
        <v>26</v>
      </c>
      <c r="F4440" s="25">
        <v>108.42</v>
      </c>
      <c r="G4440" s="22" t="s">
        <v>40</v>
      </c>
      <c r="H4440" s="26">
        <v>44</v>
      </c>
      <c r="I4440" s="27">
        <v>4770.4799999999996</v>
      </c>
      <c r="J4440" s="22" t="s">
        <v>22</v>
      </c>
      <c r="K4440" s="22" t="s">
        <v>4456</v>
      </c>
      <c r="L4440" s="22" t="s">
        <v>42</v>
      </c>
    </row>
    <row r="4441" spans="1:12" s="1" customFormat="1" ht="19.7" customHeight="1" x14ac:dyDescent="0.2">
      <c r="A4441" s="28" t="s">
        <v>7</v>
      </c>
      <c r="B4441" s="29">
        <v>44581</v>
      </c>
      <c r="C4441" s="30">
        <v>44581.627355711396</v>
      </c>
      <c r="D4441" s="28" t="s">
        <v>9</v>
      </c>
      <c r="E4441" s="28" t="s">
        <v>26</v>
      </c>
      <c r="F4441" s="31">
        <v>108.42</v>
      </c>
      <c r="G4441" s="28" t="s">
        <v>40</v>
      </c>
      <c r="H4441" s="32">
        <v>1210</v>
      </c>
      <c r="I4441" s="33">
        <v>131188.20000000001</v>
      </c>
      <c r="J4441" s="28" t="s">
        <v>27</v>
      </c>
      <c r="K4441" s="28" t="s">
        <v>4457</v>
      </c>
      <c r="L4441" s="28" t="s">
        <v>42</v>
      </c>
    </row>
    <row r="4442" spans="1:12" s="1" customFormat="1" ht="19.7" customHeight="1" x14ac:dyDescent="0.2">
      <c r="A4442" s="22" t="s">
        <v>7</v>
      </c>
      <c r="B4442" s="23">
        <v>44581</v>
      </c>
      <c r="C4442" s="24">
        <v>44581.627355809302</v>
      </c>
      <c r="D4442" s="22" t="s">
        <v>9</v>
      </c>
      <c r="E4442" s="22" t="s">
        <v>26</v>
      </c>
      <c r="F4442" s="25">
        <v>108.42</v>
      </c>
      <c r="G4442" s="22" t="s">
        <v>40</v>
      </c>
      <c r="H4442" s="26">
        <v>587</v>
      </c>
      <c r="I4442" s="27">
        <v>63642.54</v>
      </c>
      <c r="J4442" s="22" t="s">
        <v>22</v>
      </c>
      <c r="K4442" s="22" t="s">
        <v>4458</v>
      </c>
      <c r="L4442" s="22" t="s">
        <v>42</v>
      </c>
    </row>
    <row r="4443" spans="1:12" s="1" customFormat="1" ht="19.7" customHeight="1" x14ac:dyDescent="0.2">
      <c r="A4443" s="28" t="s">
        <v>7</v>
      </c>
      <c r="B4443" s="29">
        <v>44581</v>
      </c>
      <c r="C4443" s="30">
        <v>44581.627355944802</v>
      </c>
      <c r="D4443" s="28" t="s">
        <v>9</v>
      </c>
      <c r="E4443" s="28" t="s">
        <v>26</v>
      </c>
      <c r="F4443" s="31">
        <v>108.42</v>
      </c>
      <c r="G4443" s="28" t="s">
        <v>40</v>
      </c>
      <c r="H4443" s="32">
        <v>600</v>
      </c>
      <c r="I4443" s="33">
        <v>65052</v>
      </c>
      <c r="J4443" s="28" t="s">
        <v>27</v>
      </c>
      <c r="K4443" s="28" t="s">
        <v>4459</v>
      </c>
      <c r="L4443" s="28" t="s">
        <v>42</v>
      </c>
    </row>
    <row r="4444" spans="1:12" s="1" customFormat="1" ht="19.7" customHeight="1" x14ac:dyDescent="0.2">
      <c r="A4444" s="22" t="s">
        <v>7</v>
      </c>
      <c r="B4444" s="23">
        <v>44581</v>
      </c>
      <c r="C4444" s="24">
        <v>44581.627355944802</v>
      </c>
      <c r="D4444" s="22" t="s">
        <v>9</v>
      </c>
      <c r="E4444" s="22" t="s">
        <v>26</v>
      </c>
      <c r="F4444" s="25">
        <v>108.42</v>
      </c>
      <c r="G4444" s="22" t="s">
        <v>40</v>
      </c>
      <c r="H4444" s="26">
        <v>72</v>
      </c>
      <c r="I4444" s="27">
        <v>7806.24</v>
      </c>
      <c r="J4444" s="22" t="s">
        <v>27</v>
      </c>
      <c r="K4444" s="22" t="s">
        <v>4460</v>
      </c>
      <c r="L4444" s="22" t="s">
        <v>42</v>
      </c>
    </row>
    <row r="4445" spans="1:12" s="1" customFormat="1" ht="19.7" customHeight="1" x14ac:dyDescent="0.2">
      <c r="A4445" s="28" t="s">
        <v>7</v>
      </c>
      <c r="B4445" s="29">
        <v>44581</v>
      </c>
      <c r="C4445" s="30">
        <v>44581.6276665857</v>
      </c>
      <c r="D4445" s="28" t="s">
        <v>9</v>
      </c>
      <c r="E4445" s="28" t="s">
        <v>20</v>
      </c>
      <c r="F4445" s="31">
        <v>10.47</v>
      </c>
      <c r="G4445" s="28" t="s">
        <v>40</v>
      </c>
      <c r="H4445" s="32">
        <v>66</v>
      </c>
      <c r="I4445" s="33">
        <v>691.02</v>
      </c>
      <c r="J4445" s="28" t="s">
        <v>21</v>
      </c>
      <c r="K4445" s="28" t="s">
        <v>4461</v>
      </c>
      <c r="L4445" s="28" t="s">
        <v>42</v>
      </c>
    </row>
    <row r="4446" spans="1:12" s="1" customFormat="1" ht="19.7" customHeight="1" x14ac:dyDescent="0.2">
      <c r="A4446" s="22" t="s">
        <v>7</v>
      </c>
      <c r="B4446" s="23">
        <v>44581</v>
      </c>
      <c r="C4446" s="24">
        <v>44581.6276667602</v>
      </c>
      <c r="D4446" s="22" t="s">
        <v>9</v>
      </c>
      <c r="E4446" s="22" t="s">
        <v>20</v>
      </c>
      <c r="F4446" s="25">
        <v>10.47</v>
      </c>
      <c r="G4446" s="22" t="s">
        <v>40</v>
      </c>
      <c r="H4446" s="26">
        <v>100</v>
      </c>
      <c r="I4446" s="27">
        <v>1047</v>
      </c>
      <c r="J4446" s="22" t="s">
        <v>21</v>
      </c>
      <c r="K4446" s="22" t="s">
        <v>4462</v>
      </c>
      <c r="L4446" s="22" t="s">
        <v>42</v>
      </c>
    </row>
    <row r="4447" spans="1:12" s="1" customFormat="1" ht="19.7" customHeight="1" x14ac:dyDescent="0.2">
      <c r="A4447" s="28" t="s">
        <v>7</v>
      </c>
      <c r="B4447" s="29">
        <v>44581</v>
      </c>
      <c r="C4447" s="30">
        <v>44581.627666816697</v>
      </c>
      <c r="D4447" s="28" t="s">
        <v>9</v>
      </c>
      <c r="E4447" s="28" t="s">
        <v>20</v>
      </c>
      <c r="F4447" s="31">
        <v>10.47</v>
      </c>
      <c r="G4447" s="28" t="s">
        <v>40</v>
      </c>
      <c r="H4447" s="32">
        <v>22</v>
      </c>
      <c r="I4447" s="33">
        <v>230.34</v>
      </c>
      <c r="J4447" s="28" t="s">
        <v>21</v>
      </c>
      <c r="K4447" s="28" t="s">
        <v>4463</v>
      </c>
      <c r="L4447" s="28" t="s">
        <v>42</v>
      </c>
    </row>
    <row r="4448" spans="1:12" s="1" customFormat="1" ht="19.7" customHeight="1" x14ac:dyDescent="0.2">
      <c r="A4448" s="22" t="s">
        <v>7</v>
      </c>
      <c r="B4448" s="23">
        <v>44581</v>
      </c>
      <c r="C4448" s="24">
        <v>44581.627666861903</v>
      </c>
      <c r="D4448" s="22" t="s">
        <v>9</v>
      </c>
      <c r="E4448" s="22" t="s">
        <v>20</v>
      </c>
      <c r="F4448" s="25">
        <v>10.47</v>
      </c>
      <c r="G4448" s="22" t="s">
        <v>40</v>
      </c>
      <c r="H4448" s="26">
        <v>30</v>
      </c>
      <c r="I4448" s="27">
        <v>314.10000000000002</v>
      </c>
      <c r="J4448" s="22" t="s">
        <v>21</v>
      </c>
      <c r="K4448" s="22" t="s">
        <v>4464</v>
      </c>
      <c r="L4448" s="22" t="s">
        <v>42</v>
      </c>
    </row>
    <row r="4449" spans="1:12" s="1" customFormat="1" ht="19.7" customHeight="1" x14ac:dyDescent="0.2">
      <c r="A4449" s="28" t="s">
        <v>7</v>
      </c>
      <c r="B4449" s="29">
        <v>44581</v>
      </c>
      <c r="C4449" s="30">
        <v>44581.627666867302</v>
      </c>
      <c r="D4449" s="28" t="s">
        <v>9</v>
      </c>
      <c r="E4449" s="28" t="s">
        <v>20</v>
      </c>
      <c r="F4449" s="31">
        <v>10.47</v>
      </c>
      <c r="G4449" s="28" t="s">
        <v>40</v>
      </c>
      <c r="H4449" s="32">
        <v>4</v>
      </c>
      <c r="I4449" s="33">
        <v>41.88</v>
      </c>
      <c r="J4449" s="28" t="s">
        <v>21</v>
      </c>
      <c r="K4449" s="28" t="s">
        <v>4465</v>
      </c>
      <c r="L4449" s="28" t="s">
        <v>42</v>
      </c>
    </row>
    <row r="4450" spans="1:12" s="1" customFormat="1" ht="19.7" customHeight="1" x14ac:dyDescent="0.2">
      <c r="A4450" s="22" t="s">
        <v>7</v>
      </c>
      <c r="B4450" s="23">
        <v>44581</v>
      </c>
      <c r="C4450" s="24">
        <v>44581.627666873101</v>
      </c>
      <c r="D4450" s="22" t="s">
        <v>9</v>
      </c>
      <c r="E4450" s="22" t="s">
        <v>20</v>
      </c>
      <c r="F4450" s="25">
        <v>10.47</v>
      </c>
      <c r="G4450" s="22" t="s">
        <v>40</v>
      </c>
      <c r="H4450" s="26">
        <v>46</v>
      </c>
      <c r="I4450" s="27">
        <v>481.62</v>
      </c>
      <c r="J4450" s="22" t="s">
        <v>21</v>
      </c>
      <c r="K4450" s="22" t="s">
        <v>4466</v>
      </c>
      <c r="L4450" s="22" t="s">
        <v>42</v>
      </c>
    </row>
    <row r="4451" spans="1:12" s="1" customFormat="1" ht="19.7" customHeight="1" x14ac:dyDescent="0.2">
      <c r="A4451" s="28" t="s">
        <v>7</v>
      </c>
      <c r="B4451" s="29">
        <v>44581</v>
      </c>
      <c r="C4451" s="30">
        <v>44581.627666873399</v>
      </c>
      <c r="D4451" s="28" t="s">
        <v>9</v>
      </c>
      <c r="E4451" s="28" t="s">
        <v>20</v>
      </c>
      <c r="F4451" s="31">
        <v>10.47</v>
      </c>
      <c r="G4451" s="28" t="s">
        <v>40</v>
      </c>
      <c r="H4451" s="32">
        <v>14</v>
      </c>
      <c r="I4451" s="33">
        <v>146.58000000000001</v>
      </c>
      <c r="J4451" s="28" t="s">
        <v>21</v>
      </c>
      <c r="K4451" s="28" t="s">
        <v>4467</v>
      </c>
      <c r="L4451" s="28" t="s">
        <v>42</v>
      </c>
    </row>
    <row r="4452" spans="1:12" s="1" customFormat="1" ht="19.7" customHeight="1" x14ac:dyDescent="0.2">
      <c r="A4452" s="22" t="s">
        <v>7</v>
      </c>
      <c r="B4452" s="23">
        <v>44581</v>
      </c>
      <c r="C4452" s="24">
        <v>44581.627666881097</v>
      </c>
      <c r="D4452" s="22" t="s">
        <v>9</v>
      </c>
      <c r="E4452" s="22" t="s">
        <v>20</v>
      </c>
      <c r="F4452" s="25">
        <v>10.47</v>
      </c>
      <c r="G4452" s="22" t="s">
        <v>40</v>
      </c>
      <c r="H4452" s="26">
        <v>6</v>
      </c>
      <c r="I4452" s="27">
        <v>62.82</v>
      </c>
      <c r="J4452" s="22" t="s">
        <v>21</v>
      </c>
      <c r="K4452" s="22" t="s">
        <v>4468</v>
      </c>
      <c r="L4452" s="22" t="s">
        <v>42</v>
      </c>
    </row>
    <row r="4453" spans="1:12" s="1" customFormat="1" ht="19.7" customHeight="1" x14ac:dyDescent="0.2">
      <c r="A4453" s="28" t="s">
        <v>7</v>
      </c>
      <c r="B4453" s="29">
        <v>44581</v>
      </c>
      <c r="C4453" s="30">
        <v>44581.627667038098</v>
      </c>
      <c r="D4453" s="28" t="s">
        <v>9</v>
      </c>
      <c r="E4453" s="28" t="s">
        <v>20</v>
      </c>
      <c r="F4453" s="31">
        <v>10.47</v>
      </c>
      <c r="G4453" s="28" t="s">
        <v>40</v>
      </c>
      <c r="H4453" s="32">
        <v>69</v>
      </c>
      <c r="I4453" s="33">
        <v>722.43</v>
      </c>
      <c r="J4453" s="28" t="s">
        <v>21</v>
      </c>
      <c r="K4453" s="28" t="s">
        <v>4469</v>
      </c>
      <c r="L4453" s="28" t="s">
        <v>42</v>
      </c>
    </row>
    <row r="4454" spans="1:12" s="1" customFormat="1" ht="19.7" customHeight="1" x14ac:dyDescent="0.2">
      <c r="A4454" s="22" t="s">
        <v>7</v>
      </c>
      <c r="B4454" s="23">
        <v>44581</v>
      </c>
      <c r="C4454" s="24">
        <v>44581.627667043802</v>
      </c>
      <c r="D4454" s="22" t="s">
        <v>9</v>
      </c>
      <c r="E4454" s="22" t="s">
        <v>20</v>
      </c>
      <c r="F4454" s="25">
        <v>10.47</v>
      </c>
      <c r="G4454" s="22" t="s">
        <v>40</v>
      </c>
      <c r="H4454" s="26">
        <v>13</v>
      </c>
      <c r="I4454" s="27">
        <v>136.11000000000001</v>
      </c>
      <c r="J4454" s="22" t="s">
        <v>21</v>
      </c>
      <c r="K4454" s="22" t="s">
        <v>4470</v>
      </c>
      <c r="L4454" s="22" t="s">
        <v>42</v>
      </c>
    </row>
    <row r="4455" spans="1:12" s="1" customFormat="1" ht="19.7" customHeight="1" x14ac:dyDescent="0.2">
      <c r="A4455" s="28" t="s">
        <v>7</v>
      </c>
      <c r="B4455" s="29">
        <v>44581</v>
      </c>
      <c r="C4455" s="30">
        <v>44581.627851662903</v>
      </c>
      <c r="D4455" s="28" t="s">
        <v>9</v>
      </c>
      <c r="E4455" s="28" t="s">
        <v>20</v>
      </c>
      <c r="F4455" s="31">
        <v>10.47</v>
      </c>
      <c r="G4455" s="28" t="s">
        <v>40</v>
      </c>
      <c r="H4455" s="32">
        <v>98</v>
      </c>
      <c r="I4455" s="33">
        <v>1026.06</v>
      </c>
      <c r="J4455" s="28" t="s">
        <v>23</v>
      </c>
      <c r="K4455" s="28" t="s">
        <v>4471</v>
      </c>
      <c r="L4455" s="28" t="s">
        <v>42</v>
      </c>
    </row>
    <row r="4456" spans="1:12" s="1" customFormat="1" ht="19.7" customHeight="1" x14ac:dyDescent="0.2">
      <c r="A4456" s="22" t="s">
        <v>7</v>
      </c>
      <c r="B4456" s="23">
        <v>44581</v>
      </c>
      <c r="C4456" s="24">
        <v>44581.627852127902</v>
      </c>
      <c r="D4456" s="22" t="s">
        <v>9</v>
      </c>
      <c r="E4456" s="22" t="s">
        <v>20</v>
      </c>
      <c r="F4456" s="25">
        <v>10.47</v>
      </c>
      <c r="G4456" s="22" t="s">
        <v>40</v>
      </c>
      <c r="H4456" s="26">
        <v>354</v>
      </c>
      <c r="I4456" s="27">
        <v>3706.38</v>
      </c>
      <c r="J4456" s="22" t="s">
        <v>22</v>
      </c>
      <c r="K4456" s="22" t="s">
        <v>4472</v>
      </c>
      <c r="L4456" s="22" t="s">
        <v>42</v>
      </c>
    </row>
    <row r="4457" spans="1:12" s="1" customFormat="1" ht="19.7" customHeight="1" x14ac:dyDescent="0.2">
      <c r="A4457" s="28" t="s">
        <v>7</v>
      </c>
      <c r="B4457" s="29">
        <v>44581</v>
      </c>
      <c r="C4457" s="30">
        <v>44581.627852130499</v>
      </c>
      <c r="D4457" s="28" t="s">
        <v>9</v>
      </c>
      <c r="E4457" s="28" t="s">
        <v>20</v>
      </c>
      <c r="F4457" s="31">
        <v>10.47</v>
      </c>
      <c r="G4457" s="28" t="s">
        <v>40</v>
      </c>
      <c r="H4457" s="32">
        <v>241</v>
      </c>
      <c r="I4457" s="33">
        <v>2523.27</v>
      </c>
      <c r="J4457" s="28" t="s">
        <v>22</v>
      </c>
      <c r="K4457" s="28" t="s">
        <v>4473</v>
      </c>
      <c r="L4457" s="28" t="s">
        <v>42</v>
      </c>
    </row>
    <row r="4458" spans="1:12" s="1" customFormat="1" ht="19.7" customHeight="1" x14ac:dyDescent="0.2">
      <c r="A4458" s="22" t="s">
        <v>7</v>
      </c>
      <c r="B4458" s="23">
        <v>44581</v>
      </c>
      <c r="C4458" s="24">
        <v>44581.627856361803</v>
      </c>
      <c r="D4458" s="22" t="s">
        <v>9</v>
      </c>
      <c r="E4458" s="22" t="s">
        <v>20</v>
      </c>
      <c r="F4458" s="25">
        <v>10.47</v>
      </c>
      <c r="G4458" s="22" t="s">
        <v>40</v>
      </c>
      <c r="H4458" s="26">
        <v>163</v>
      </c>
      <c r="I4458" s="27">
        <v>1706.61</v>
      </c>
      <c r="J4458" s="22" t="s">
        <v>22</v>
      </c>
      <c r="K4458" s="22" t="s">
        <v>4474</v>
      </c>
      <c r="L4458" s="22" t="s">
        <v>42</v>
      </c>
    </row>
    <row r="4459" spans="1:12" s="1" customFormat="1" ht="19.7" customHeight="1" x14ac:dyDescent="0.2">
      <c r="A4459" s="28" t="s">
        <v>7</v>
      </c>
      <c r="B4459" s="29">
        <v>44581</v>
      </c>
      <c r="C4459" s="30">
        <v>44581.627888437099</v>
      </c>
      <c r="D4459" s="28" t="s">
        <v>9</v>
      </c>
      <c r="E4459" s="28" t="s">
        <v>26</v>
      </c>
      <c r="F4459" s="31">
        <v>108.4</v>
      </c>
      <c r="G4459" s="28" t="s">
        <v>40</v>
      </c>
      <c r="H4459" s="32">
        <v>1250</v>
      </c>
      <c r="I4459" s="33">
        <v>135500</v>
      </c>
      <c r="J4459" s="28" t="s">
        <v>22</v>
      </c>
      <c r="K4459" s="28" t="s">
        <v>4475</v>
      </c>
      <c r="L4459" s="28" t="s">
        <v>42</v>
      </c>
    </row>
    <row r="4460" spans="1:12" s="1" customFormat="1" ht="19.7" customHeight="1" x14ac:dyDescent="0.2">
      <c r="A4460" s="22" t="s">
        <v>7</v>
      </c>
      <c r="B4460" s="23">
        <v>44581</v>
      </c>
      <c r="C4460" s="24">
        <v>44581.6278884372</v>
      </c>
      <c r="D4460" s="22" t="s">
        <v>9</v>
      </c>
      <c r="E4460" s="22" t="s">
        <v>26</v>
      </c>
      <c r="F4460" s="25">
        <v>108.4</v>
      </c>
      <c r="G4460" s="22" t="s">
        <v>40</v>
      </c>
      <c r="H4460" s="26">
        <v>14</v>
      </c>
      <c r="I4460" s="27">
        <v>1517.6</v>
      </c>
      <c r="J4460" s="22" t="s">
        <v>23</v>
      </c>
      <c r="K4460" s="22" t="s">
        <v>4476</v>
      </c>
      <c r="L4460" s="22" t="s">
        <v>42</v>
      </c>
    </row>
    <row r="4461" spans="1:12" s="1" customFormat="1" ht="19.7" customHeight="1" x14ac:dyDescent="0.2">
      <c r="A4461" s="28" t="s">
        <v>7</v>
      </c>
      <c r="B4461" s="29">
        <v>44581</v>
      </c>
      <c r="C4461" s="30">
        <v>44581.627888437601</v>
      </c>
      <c r="D4461" s="28" t="s">
        <v>9</v>
      </c>
      <c r="E4461" s="28" t="s">
        <v>20</v>
      </c>
      <c r="F4461" s="31">
        <v>10.47</v>
      </c>
      <c r="G4461" s="28" t="s">
        <v>40</v>
      </c>
      <c r="H4461" s="32">
        <v>140</v>
      </c>
      <c r="I4461" s="33">
        <v>1465.8</v>
      </c>
      <c r="J4461" s="28" t="s">
        <v>22</v>
      </c>
      <c r="K4461" s="28" t="s">
        <v>4477</v>
      </c>
      <c r="L4461" s="28" t="s">
        <v>42</v>
      </c>
    </row>
    <row r="4462" spans="1:12" s="1" customFormat="1" ht="19.7" customHeight="1" x14ac:dyDescent="0.2">
      <c r="A4462" s="22" t="s">
        <v>7</v>
      </c>
      <c r="B4462" s="23">
        <v>44581</v>
      </c>
      <c r="C4462" s="24">
        <v>44581.627888675299</v>
      </c>
      <c r="D4462" s="22" t="s">
        <v>9</v>
      </c>
      <c r="E4462" s="22" t="s">
        <v>26</v>
      </c>
      <c r="F4462" s="25">
        <v>108.4</v>
      </c>
      <c r="G4462" s="22" t="s">
        <v>40</v>
      </c>
      <c r="H4462" s="26">
        <v>1235</v>
      </c>
      <c r="I4462" s="27">
        <v>133874</v>
      </c>
      <c r="J4462" s="22" t="s">
        <v>22</v>
      </c>
      <c r="K4462" s="22" t="s">
        <v>4478</v>
      </c>
      <c r="L4462" s="22" t="s">
        <v>42</v>
      </c>
    </row>
    <row r="4463" spans="1:12" s="1" customFormat="1" ht="19.7" customHeight="1" x14ac:dyDescent="0.2">
      <c r="A4463" s="28" t="s">
        <v>7</v>
      </c>
      <c r="B4463" s="29">
        <v>44581</v>
      </c>
      <c r="C4463" s="30">
        <v>44581.627888676798</v>
      </c>
      <c r="D4463" s="28" t="s">
        <v>9</v>
      </c>
      <c r="E4463" s="28" t="s">
        <v>26</v>
      </c>
      <c r="F4463" s="31">
        <v>108.4</v>
      </c>
      <c r="G4463" s="28" t="s">
        <v>40</v>
      </c>
      <c r="H4463" s="32">
        <v>200</v>
      </c>
      <c r="I4463" s="33">
        <v>21680</v>
      </c>
      <c r="J4463" s="28" t="s">
        <v>24</v>
      </c>
      <c r="K4463" s="28" t="s">
        <v>4479</v>
      </c>
      <c r="L4463" s="28" t="s">
        <v>42</v>
      </c>
    </row>
    <row r="4464" spans="1:12" s="1" customFormat="1" ht="19.7" customHeight="1" x14ac:dyDescent="0.2">
      <c r="A4464" s="22" t="s">
        <v>7</v>
      </c>
      <c r="B4464" s="23">
        <v>44581</v>
      </c>
      <c r="C4464" s="24">
        <v>44581.627888764102</v>
      </c>
      <c r="D4464" s="22" t="s">
        <v>9</v>
      </c>
      <c r="E4464" s="22" t="s">
        <v>20</v>
      </c>
      <c r="F4464" s="25">
        <v>10.47</v>
      </c>
      <c r="G4464" s="22" t="s">
        <v>40</v>
      </c>
      <c r="H4464" s="26">
        <v>40</v>
      </c>
      <c r="I4464" s="27">
        <v>418.8</v>
      </c>
      <c r="J4464" s="22" t="s">
        <v>21</v>
      </c>
      <c r="K4464" s="22" t="s">
        <v>4480</v>
      </c>
      <c r="L4464" s="22" t="s">
        <v>42</v>
      </c>
    </row>
    <row r="4465" spans="1:12" s="1" customFormat="1" ht="19.7" customHeight="1" x14ac:dyDescent="0.2">
      <c r="A4465" s="28" t="s">
        <v>7</v>
      </c>
      <c r="B4465" s="29">
        <v>44581</v>
      </c>
      <c r="C4465" s="30">
        <v>44581.627888764597</v>
      </c>
      <c r="D4465" s="28" t="s">
        <v>9</v>
      </c>
      <c r="E4465" s="28" t="s">
        <v>20</v>
      </c>
      <c r="F4465" s="31">
        <v>10.47</v>
      </c>
      <c r="G4465" s="28" t="s">
        <v>40</v>
      </c>
      <c r="H4465" s="32">
        <v>922</v>
      </c>
      <c r="I4465" s="33">
        <v>9653.34</v>
      </c>
      <c r="J4465" s="28" t="s">
        <v>21</v>
      </c>
      <c r="K4465" s="28" t="s">
        <v>4481</v>
      </c>
      <c r="L4465" s="28" t="s">
        <v>42</v>
      </c>
    </row>
    <row r="4466" spans="1:12" s="1" customFormat="1" ht="19.7" customHeight="1" x14ac:dyDescent="0.2">
      <c r="A4466" s="22" t="s">
        <v>7</v>
      </c>
      <c r="B4466" s="23">
        <v>44581</v>
      </c>
      <c r="C4466" s="24">
        <v>44581.627888764902</v>
      </c>
      <c r="D4466" s="22" t="s">
        <v>9</v>
      </c>
      <c r="E4466" s="22" t="s">
        <v>20</v>
      </c>
      <c r="F4466" s="25">
        <v>10.47</v>
      </c>
      <c r="G4466" s="22" t="s">
        <v>40</v>
      </c>
      <c r="H4466" s="26">
        <v>67</v>
      </c>
      <c r="I4466" s="27">
        <v>701.49</v>
      </c>
      <c r="J4466" s="22" t="s">
        <v>21</v>
      </c>
      <c r="K4466" s="22" t="s">
        <v>4482</v>
      </c>
      <c r="L4466" s="22" t="s">
        <v>42</v>
      </c>
    </row>
    <row r="4467" spans="1:12" s="1" customFormat="1" ht="19.7" customHeight="1" x14ac:dyDescent="0.2">
      <c r="A4467" s="28" t="s">
        <v>7</v>
      </c>
      <c r="B4467" s="29">
        <v>44581</v>
      </c>
      <c r="C4467" s="30">
        <v>44581.627890521297</v>
      </c>
      <c r="D4467" s="28" t="s">
        <v>9</v>
      </c>
      <c r="E4467" s="28" t="s">
        <v>26</v>
      </c>
      <c r="F4467" s="31">
        <v>108.4</v>
      </c>
      <c r="G4467" s="28" t="s">
        <v>40</v>
      </c>
      <c r="H4467" s="32">
        <v>226</v>
      </c>
      <c r="I4467" s="33">
        <v>24498.400000000001</v>
      </c>
      <c r="J4467" s="28" t="s">
        <v>23</v>
      </c>
      <c r="K4467" s="28" t="s">
        <v>4483</v>
      </c>
      <c r="L4467" s="28" t="s">
        <v>42</v>
      </c>
    </row>
    <row r="4468" spans="1:12" s="1" customFormat="1" ht="19.7" customHeight="1" x14ac:dyDescent="0.2">
      <c r="A4468" s="22" t="s">
        <v>7</v>
      </c>
      <c r="B4468" s="23">
        <v>44581</v>
      </c>
      <c r="C4468" s="24">
        <v>44581.627890521297</v>
      </c>
      <c r="D4468" s="22" t="s">
        <v>9</v>
      </c>
      <c r="E4468" s="22" t="s">
        <v>26</v>
      </c>
      <c r="F4468" s="25">
        <v>108.4</v>
      </c>
      <c r="G4468" s="22" t="s">
        <v>40</v>
      </c>
      <c r="H4468" s="26">
        <v>64</v>
      </c>
      <c r="I4468" s="27">
        <v>6937.6</v>
      </c>
      <c r="J4468" s="22" t="s">
        <v>23</v>
      </c>
      <c r="K4468" s="22" t="s">
        <v>4484</v>
      </c>
      <c r="L4468" s="22" t="s">
        <v>42</v>
      </c>
    </row>
    <row r="4469" spans="1:12" s="1" customFormat="1" ht="19.7" customHeight="1" x14ac:dyDescent="0.2">
      <c r="A4469" s="28" t="s">
        <v>7</v>
      </c>
      <c r="B4469" s="29">
        <v>44581</v>
      </c>
      <c r="C4469" s="30">
        <v>44581.627890521697</v>
      </c>
      <c r="D4469" s="28" t="s">
        <v>9</v>
      </c>
      <c r="E4469" s="28" t="s">
        <v>26</v>
      </c>
      <c r="F4469" s="31">
        <v>108.4</v>
      </c>
      <c r="G4469" s="28" t="s">
        <v>40</v>
      </c>
      <c r="H4469" s="32">
        <v>1235</v>
      </c>
      <c r="I4469" s="33">
        <v>133874</v>
      </c>
      <c r="J4469" s="28" t="s">
        <v>22</v>
      </c>
      <c r="K4469" s="28" t="s">
        <v>4485</v>
      </c>
      <c r="L4469" s="28" t="s">
        <v>42</v>
      </c>
    </row>
    <row r="4470" spans="1:12" s="1" customFormat="1" ht="19.7" customHeight="1" x14ac:dyDescent="0.2">
      <c r="A4470" s="22" t="s">
        <v>7</v>
      </c>
      <c r="B4470" s="23">
        <v>44581</v>
      </c>
      <c r="C4470" s="24">
        <v>44581.628081618299</v>
      </c>
      <c r="D4470" s="22" t="s">
        <v>9</v>
      </c>
      <c r="E4470" s="22" t="s">
        <v>20</v>
      </c>
      <c r="F4470" s="25">
        <v>10.47</v>
      </c>
      <c r="G4470" s="22" t="s">
        <v>40</v>
      </c>
      <c r="H4470" s="26">
        <v>1635</v>
      </c>
      <c r="I4470" s="27">
        <v>17118.45</v>
      </c>
      <c r="J4470" s="22" t="s">
        <v>22</v>
      </c>
      <c r="K4470" s="22" t="s">
        <v>4486</v>
      </c>
      <c r="L4470" s="22" t="s">
        <v>42</v>
      </c>
    </row>
    <row r="4471" spans="1:12" s="1" customFormat="1" ht="19.7" customHeight="1" x14ac:dyDescent="0.2">
      <c r="A4471" s="28" t="s">
        <v>7</v>
      </c>
      <c r="B4471" s="29">
        <v>44581</v>
      </c>
      <c r="C4471" s="30">
        <v>44581.628678185902</v>
      </c>
      <c r="D4471" s="28" t="s">
        <v>9</v>
      </c>
      <c r="E4471" s="28" t="s">
        <v>20</v>
      </c>
      <c r="F4471" s="31">
        <v>10.472</v>
      </c>
      <c r="G4471" s="28" t="s">
        <v>40</v>
      </c>
      <c r="H4471" s="32">
        <v>1385</v>
      </c>
      <c r="I4471" s="33">
        <v>14503.72</v>
      </c>
      <c r="J4471" s="28" t="s">
        <v>22</v>
      </c>
      <c r="K4471" s="28" t="s">
        <v>4487</v>
      </c>
      <c r="L4471" s="28" t="s">
        <v>42</v>
      </c>
    </row>
    <row r="4472" spans="1:12" s="1" customFormat="1" ht="19.7" customHeight="1" x14ac:dyDescent="0.2">
      <c r="A4472" s="22" t="s">
        <v>7</v>
      </c>
      <c r="B4472" s="23">
        <v>44581</v>
      </c>
      <c r="C4472" s="24">
        <v>44581.628678244502</v>
      </c>
      <c r="D4472" s="22" t="s">
        <v>9</v>
      </c>
      <c r="E4472" s="22" t="s">
        <v>20</v>
      </c>
      <c r="F4472" s="25">
        <v>10.472</v>
      </c>
      <c r="G4472" s="22" t="s">
        <v>40</v>
      </c>
      <c r="H4472" s="26">
        <v>2059</v>
      </c>
      <c r="I4472" s="27">
        <v>21561.85</v>
      </c>
      <c r="J4472" s="22" t="s">
        <v>21</v>
      </c>
      <c r="K4472" s="22" t="s">
        <v>4488</v>
      </c>
      <c r="L4472" s="22" t="s">
        <v>42</v>
      </c>
    </row>
    <row r="4473" spans="1:12" s="1" customFormat="1" ht="19.7" customHeight="1" x14ac:dyDescent="0.2">
      <c r="A4473" s="28" t="s">
        <v>7</v>
      </c>
      <c r="B4473" s="29">
        <v>44581</v>
      </c>
      <c r="C4473" s="30">
        <v>44581.628678364803</v>
      </c>
      <c r="D4473" s="28" t="s">
        <v>9</v>
      </c>
      <c r="E4473" s="28" t="s">
        <v>20</v>
      </c>
      <c r="F4473" s="31">
        <v>10.472</v>
      </c>
      <c r="G4473" s="28" t="s">
        <v>40</v>
      </c>
      <c r="H4473" s="32">
        <v>249</v>
      </c>
      <c r="I4473" s="33">
        <v>2607.5300000000002</v>
      </c>
      <c r="J4473" s="28" t="s">
        <v>22</v>
      </c>
      <c r="K4473" s="28" t="s">
        <v>4489</v>
      </c>
      <c r="L4473" s="28" t="s">
        <v>42</v>
      </c>
    </row>
    <row r="4474" spans="1:12" s="1" customFormat="1" ht="19.7" customHeight="1" x14ac:dyDescent="0.2">
      <c r="A4474" s="22" t="s">
        <v>7</v>
      </c>
      <c r="B4474" s="23">
        <v>44581</v>
      </c>
      <c r="C4474" s="24">
        <v>44581.6296721654</v>
      </c>
      <c r="D4474" s="22" t="s">
        <v>9</v>
      </c>
      <c r="E4474" s="22" t="s">
        <v>26</v>
      </c>
      <c r="F4474" s="25">
        <v>108.42</v>
      </c>
      <c r="G4474" s="22" t="s">
        <v>40</v>
      </c>
      <c r="H4474" s="26">
        <v>256</v>
      </c>
      <c r="I4474" s="27">
        <v>27755.52</v>
      </c>
      <c r="J4474" s="22" t="s">
        <v>27</v>
      </c>
      <c r="K4474" s="22" t="s">
        <v>4490</v>
      </c>
      <c r="L4474" s="22" t="s">
        <v>42</v>
      </c>
    </row>
    <row r="4475" spans="1:12" s="1" customFormat="1" ht="19.7" customHeight="1" x14ac:dyDescent="0.2">
      <c r="A4475" s="28" t="s">
        <v>7</v>
      </c>
      <c r="B4475" s="29">
        <v>44581</v>
      </c>
      <c r="C4475" s="30">
        <v>44581.629672371098</v>
      </c>
      <c r="D4475" s="28" t="s">
        <v>9</v>
      </c>
      <c r="E4475" s="28" t="s">
        <v>26</v>
      </c>
      <c r="F4475" s="31">
        <v>108.42</v>
      </c>
      <c r="G4475" s="28" t="s">
        <v>40</v>
      </c>
      <c r="H4475" s="32">
        <v>1218</v>
      </c>
      <c r="I4475" s="33">
        <v>132055.56</v>
      </c>
      <c r="J4475" s="28" t="s">
        <v>22</v>
      </c>
      <c r="K4475" s="28" t="s">
        <v>4491</v>
      </c>
      <c r="L4475" s="28" t="s">
        <v>42</v>
      </c>
    </row>
    <row r="4476" spans="1:12" s="1" customFormat="1" ht="19.7" customHeight="1" x14ac:dyDescent="0.2">
      <c r="A4476" s="22" t="s">
        <v>7</v>
      </c>
      <c r="B4476" s="23">
        <v>44581</v>
      </c>
      <c r="C4476" s="24">
        <v>44581.629765152102</v>
      </c>
      <c r="D4476" s="22" t="s">
        <v>9</v>
      </c>
      <c r="E4476" s="22" t="s">
        <v>20</v>
      </c>
      <c r="F4476" s="25">
        <v>10.474</v>
      </c>
      <c r="G4476" s="22" t="s">
        <v>40</v>
      </c>
      <c r="H4476" s="26">
        <v>82</v>
      </c>
      <c r="I4476" s="27">
        <v>858.87</v>
      </c>
      <c r="J4476" s="22" t="s">
        <v>22</v>
      </c>
      <c r="K4476" s="22" t="s">
        <v>4492</v>
      </c>
      <c r="L4476" s="22" t="s">
        <v>42</v>
      </c>
    </row>
    <row r="4477" spans="1:12" s="1" customFormat="1" ht="19.7" customHeight="1" x14ac:dyDescent="0.2">
      <c r="A4477" s="28" t="s">
        <v>7</v>
      </c>
      <c r="B4477" s="29">
        <v>44581</v>
      </c>
      <c r="C4477" s="30">
        <v>44581.629786178702</v>
      </c>
      <c r="D4477" s="28" t="s">
        <v>9</v>
      </c>
      <c r="E4477" s="28" t="s">
        <v>20</v>
      </c>
      <c r="F4477" s="31">
        <v>10.474</v>
      </c>
      <c r="G4477" s="28" t="s">
        <v>40</v>
      </c>
      <c r="H4477" s="32">
        <v>3295</v>
      </c>
      <c r="I4477" s="33">
        <v>34511.83</v>
      </c>
      <c r="J4477" s="28" t="s">
        <v>21</v>
      </c>
      <c r="K4477" s="28" t="s">
        <v>4493</v>
      </c>
      <c r="L4477" s="28" t="s">
        <v>42</v>
      </c>
    </row>
    <row r="4478" spans="1:12" s="1" customFormat="1" ht="19.7" customHeight="1" x14ac:dyDescent="0.2">
      <c r="A4478" s="22" t="s">
        <v>7</v>
      </c>
      <c r="B4478" s="23">
        <v>44581</v>
      </c>
      <c r="C4478" s="24">
        <v>44581.629786275502</v>
      </c>
      <c r="D4478" s="22" t="s">
        <v>9</v>
      </c>
      <c r="E4478" s="22" t="s">
        <v>20</v>
      </c>
      <c r="F4478" s="25">
        <v>10.474</v>
      </c>
      <c r="G4478" s="22" t="s">
        <v>40</v>
      </c>
      <c r="H4478" s="26">
        <v>834</v>
      </c>
      <c r="I4478" s="27">
        <v>8735.32</v>
      </c>
      <c r="J4478" s="22" t="s">
        <v>22</v>
      </c>
      <c r="K4478" s="22" t="s">
        <v>4494</v>
      </c>
      <c r="L4478" s="22" t="s">
        <v>42</v>
      </c>
    </row>
    <row r="4479" spans="1:12" s="1" customFormat="1" ht="19.7" customHeight="1" x14ac:dyDescent="0.2">
      <c r="A4479" s="28" t="s">
        <v>7</v>
      </c>
      <c r="B4479" s="29">
        <v>44581</v>
      </c>
      <c r="C4479" s="30">
        <v>44581.6297862758</v>
      </c>
      <c r="D4479" s="28" t="s">
        <v>9</v>
      </c>
      <c r="E4479" s="28" t="s">
        <v>20</v>
      </c>
      <c r="F4479" s="31">
        <v>10.474</v>
      </c>
      <c r="G4479" s="28" t="s">
        <v>40</v>
      </c>
      <c r="H4479" s="32">
        <v>1299</v>
      </c>
      <c r="I4479" s="33">
        <v>13605.73</v>
      </c>
      <c r="J4479" s="28" t="s">
        <v>22</v>
      </c>
      <c r="K4479" s="28" t="s">
        <v>4495</v>
      </c>
      <c r="L4479" s="28" t="s">
        <v>42</v>
      </c>
    </row>
    <row r="4480" spans="1:12" s="1" customFormat="1" ht="19.7" customHeight="1" x14ac:dyDescent="0.2">
      <c r="A4480" s="22" t="s">
        <v>7</v>
      </c>
      <c r="B4480" s="23">
        <v>44581</v>
      </c>
      <c r="C4480" s="24">
        <v>44581.629786296202</v>
      </c>
      <c r="D4480" s="22" t="s">
        <v>9</v>
      </c>
      <c r="E4480" s="22" t="s">
        <v>20</v>
      </c>
      <c r="F4480" s="25">
        <v>10.474</v>
      </c>
      <c r="G4480" s="22" t="s">
        <v>40</v>
      </c>
      <c r="H4480" s="26">
        <v>399</v>
      </c>
      <c r="I4480" s="27">
        <v>4179.13</v>
      </c>
      <c r="J4480" s="22" t="s">
        <v>22</v>
      </c>
      <c r="K4480" s="22" t="s">
        <v>4496</v>
      </c>
      <c r="L4480" s="22" t="s">
        <v>42</v>
      </c>
    </row>
    <row r="4481" spans="1:12" s="1" customFormat="1" ht="19.7" customHeight="1" x14ac:dyDescent="0.2">
      <c r="A4481" s="28" t="s">
        <v>7</v>
      </c>
      <c r="B4481" s="29">
        <v>44581</v>
      </c>
      <c r="C4481" s="30">
        <v>44581.630143066497</v>
      </c>
      <c r="D4481" s="28" t="s">
        <v>9</v>
      </c>
      <c r="E4481" s="28" t="s">
        <v>28</v>
      </c>
      <c r="F4481" s="31">
        <v>77.92</v>
      </c>
      <c r="G4481" s="28" t="s">
        <v>40</v>
      </c>
      <c r="H4481" s="32">
        <v>44</v>
      </c>
      <c r="I4481" s="33">
        <v>3428.48</v>
      </c>
      <c r="J4481" s="28" t="s">
        <v>29</v>
      </c>
      <c r="K4481" s="28" t="s">
        <v>4497</v>
      </c>
      <c r="L4481" s="28" t="s">
        <v>42</v>
      </c>
    </row>
    <row r="4482" spans="1:12" s="1" customFormat="1" ht="19.7" customHeight="1" x14ac:dyDescent="0.2">
      <c r="A4482" s="22" t="s">
        <v>7</v>
      </c>
      <c r="B4482" s="23">
        <v>44581</v>
      </c>
      <c r="C4482" s="24">
        <v>44581.630143066803</v>
      </c>
      <c r="D4482" s="22" t="s">
        <v>9</v>
      </c>
      <c r="E4482" s="22" t="s">
        <v>28</v>
      </c>
      <c r="F4482" s="25">
        <v>77.92</v>
      </c>
      <c r="G4482" s="22" t="s">
        <v>40</v>
      </c>
      <c r="H4482" s="26">
        <v>842</v>
      </c>
      <c r="I4482" s="27">
        <v>65608.639999999999</v>
      </c>
      <c r="J4482" s="22" t="s">
        <v>29</v>
      </c>
      <c r="K4482" s="22" t="s">
        <v>4498</v>
      </c>
      <c r="L4482" s="22" t="s">
        <v>42</v>
      </c>
    </row>
    <row r="4483" spans="1:12" s="1" customFormat="1" ht="19.7" customHeight="1" x14ac:dyDescent="0.2">
      <c r="A4483" s="28" t="s">
        <v>7</v>
      </c>
      <c r="B4483" s="29">
        <v>44581</v>
      </c>
      <c r="C4483" s="30">
        <v>44581.630549715199</v>
      </c>
      <c r="D4483" s="28" t="s">
        <v>9</v>
      </c>
      <c r="E4483" s="28" t="s">
        <v>26</v>
      </c>
      <c r="F4483" s="31">
        <v>108.42</v>
      </c>
      <c r="G4483" s="28" t="s">
        <v>40</v>
      </c>
      <c r="H4483" s="32">
        <v>477</v>
      </c>
      <c r="I4483" s="33">
        <v>51716.34</v>
      </c>
      <c r="J4483" s="28" t="s">
        <v>27</v>
      </c>
      <c r="K4483" s="28" t="s">
        <v>4499</v>
      </c>
      <c r="L4483" s="28" t="s">
        <v>42</v>
      </c>
    </row>
    <row r="4484" spans="1:12" s="1" customFormat="1" ht="19.7" customHeight="1" x14ac:dyDescent="0.2">
      <c r="A4484" s="22" t="s">
        <v>7</v>
      </c>
      <c r="B4484" s="23">
        <v>44581</v>
      </c>
      <c r="C4484" s="24">
        <v>44581.630556153701</v>
      </c>
      <c r="D4484" s="22" t="s">
        <v>9</v>
      </c>
      <c r="E4484" s="22" t="s">
        <v>26</v>
      </c>
      <c r="F4484" s="25">
        <v>108.42</v>
      </c>
      <c r="G4484" s="22" t="s">
        <v>40</v>
      </c>
      <c r="H4484" s="26">
        <v>152</v>
      </c>
      <c r="I4484" s="27">
        <v>16479.84</v>
      </c>
      <c r="J4484" s="22" t="s">
        <v>22</v>
      </c>
      <c r="K4484" s="22" t="s">
        <v>4500</v>
      </c>
      <c r="L4484" s="22" t="s">
        <v>42</v>
      </c>
    </row>
    <row r="4485" spans="1:12" s="1" customFormat="1" ht="19.7" customHeight="1" x14ac:dyDescent="0.2">
      <c r="A4485" s="28" t="s">
        <v>7</v>
      </c>
      <c r="B4485" s="29">
        <v>44581</v>
      </c>
      <c r="C4485" s="30">
        <v>44581.630710124096</v>
      </c>
      <c r="D4485" s="28" t="s">
        <v>9</v>
      </c>
      <c r="E4485" s="28" t="s">
        <v>26</v>
      </c>
      <c r="F4485" s="31">
        <v>108.44</v>
      </c>
      <c r="G4485" s="28" t="s">
        <v>40</v>
      </c>
      <c r="H4485" s="32">
        <v>128</v>
      </c>
      <c r="I4485" s="33">
        <v>13880.32</v>
      </c>
      <c r="J4485" s="28" t="s">
        <v>22</v>
      </c>
      <c r="K4485" s="28" t="s">
        <v>4501</v>
      </c>
      <c r="L4485" s="28" t="s">
        <v>42</v>
      </c>
    </row>
    <row r="4486" spans="1:12" s="1" customFormat="1" ht="19.7" customHeight="1" x14ac:dyDescent="0.2">
      <c r="A4486" s="22" t="s">
        <v>7</v>
      </c>
      <c r="B4486" s="23">
        <v>44581</v>
      </c>
      <c r="C4486" s="24">
        <v>44581.630710365003</v>
      </c>
      <c r="D4486" s="22" t="s">
        <v>9</v>
      </c>
      <c r="E4486" s="22" t="s">
        <v>26</v>
      </c>
      <c r="F4486" s="25">
        <v>108.44</v>
      </c>
      <c r="G4486" s="22" t="s">
        <v>40</v>
      </c>
      <c r="H4486" s="26">
        <v>128</v>
      </c>
      <c r="I4486" s="27">
        <v>13880.32</v>
      </c>
      <c r="J4486" s="22" t="s">
        <v>22</v>
      </c>
      <c r="K4486" s="22" t="s">
        <v>4502</v>
      </c>
      <c r="L4486" s="22" t="s">
        <v>42</v>
      </c>
    </row>
    <row r="4487" spans="1:12" s="1" customFormat="1" ht="19.7" customHeight="1" x14ac:dyDescent="0.2">
      <c r="A4487" s="28" t="s">
        <v>7</v>
      </c>
      <c r="B4487" s="29">
        <v>44581</v>
      </c>
      <c r="C4487" s="30">
        <v>44581.630798149199</v>
      </c>
      <c r="D4487" s="28" t="s">
        <v>9</v>
      </c>
      <c r="E4487" s="28" t="s">
        <v>26</v>
      </c>
      <c r="F4487" s="31">
        <v>108.44</v>
      </c>
      <c r="G4487" s="28" t="s">
        <v>40</v>
      </c>
      <c r="H4487" s="32">
        <v>37</v>
      </c>
      <c r="I4487" s="33">
        <v>4012.28</v>
      </c>
      <c r="J4487" s="28" t="s">
        <v>23</v>
      </c>
      <c r="K4487" s="28" t="s">
        <v>4503</v>
      </c>
      <c r="L4487" s="28" t="s">
        <v>42</v>
      </c>
    </row>
    <row r="4488" spans="1:12" s="1" customFormat="1" ht="19.7" customHeight="1" x14ac:dyDescent="0.2">
      <c r="A4488" s="22" t="s">
        <v>7</v>
      </c>
      <c r="B4488" s="23">
        <v>44581</v>
      </c>
      <c r="C4488" s="24">
        <v>44581.630798151302</v>
      </c>
      <c r="D4488" s="22" t="s">
        <v>9</v>
      </c>
      <c r="E4488" s="22" t="s">
        <v>26</v>
      </c>
      <c r="F4488" s="25">
        <v>108.44</v>
      </c>
      <c r="G4488" s="22" t="s">
        <v>40</v>
      </c>
      <c r="H4488" s="26">
        <v>128</v>
      </c>
      <c r="I4488" s="27">
        <v>13880.32</v>
      </c>
      <c r="J4488" s="22" t="s">
        <v>22</v>
      </c>
      <c r="K4488" s="22" t="s">
        <v>4504</v>
      </c>
      <c r="L4488" s="22" t="s">
        <v>42</v>
      </c>
    </row>
    <row r="4489" spans="1:12" s="1" customFormat="1" ht="19.7" customHeight="1" x14ac:dyDescent="0.2">
      <c r="A4489" s="28" t="s">
        <v>7</v>
      </c>
      <c r="B4489" s="29">
        <v>44581</v>
      </c>
      <c r="C4489" s="30">
        <v>44581.630798151898</v>
      </c>
      <c r="D4489" s="28" t="s">
        <v>9</v>
      </c>
      <c r="E4489" s="28" t="s">
        <v>26</v>
      </c>
      <c r="F4489" s="31">
        <v>108.44</v>
      </c>
      <c r="G4489" s="28" t="s">
        <v>40</v>
      </c>
      <c r="H4489" s="32">
        <v>128</v>
      </c>
      <c r="I4489" s="33">
        <v>13880.32</v>
      </c>
      <c r="J4489" s="28" t="s">
        <v>22</v>
      </c>
      <c r="K4489" s="28" t="s">
        <v>4505</v>
      </c>
      <c r="L4489" s="28" t="s">
        <v>42</v>
      </c>
    </row>
    <row r="4490" spans="1:12" s="1" customFormat="1" ht="19.7" customHeight="1" x14ac:dyDescent="0.2">
      <c r="A4490" s="22" t="s">
        <v>7</v>
      </c>
      <c r="B4490" s="23">
        <v>44581</v>
      </c>
      <c r="C4490" s="24">
        <v>44581.630798151898</v>
      </c>
      <c r="D4490" s="22" t="s">
        <v>9</v>
      </c>
      <c r="E4490" s="22" t="s">
        <v>26</v>
      </c>
      <c r="F4490" s="25">
        <v>108.44</v>
      </c>
      <c r="G4490" s="22" t="s">
        <v>40</v>
      </c>
      <c r="H4490" s="26">
        <v>14</v>
      </c>
      <c r="I4490" s="27">
        <v>1518.16</v>
      </c>
      <c r="J4490" s="22" t="s">
        <v>22</v>
      </c>
      <c r="K4490" s="22" t="s">
        <v>4506</v>
      </c>
      <c r="L4490" s="22" t="s">
        <v>42</v>
      </c>
    </row>
    <row r="4491" spans="1:12" s="1" customFormat="1" ht="19.7" customHeight="1" x14ac:dyDescent="0.2">
      <c r="A4491" s="28" t="s">
        <v>7</v>
      </c>
      <c r="B4491" s="29">
        <v>44581</v>
      </c>
      <c r="C4491" s="30">
        <v>44581.630798152299</v>
      </c>
      <c r="D4491" s="28" t="s">
        <v>9</v>
      </c>
      <c r="E4491" s="28" t="s">
        <v>26</v>
      </c>
      <c r="F4491" s="31">
        <v>108.44</v>
      </c>
      <c r="G4491" s="28" t="s">
        <v>40</v>
      </c>
      <c r="H4491" s="32">
        <v>120</v>
      </c>
      <c r="I4491" s="33">
        <v>13012.8</v>
      </c>
      <c r="J4491" s="28" t="s">
        <v>22</v>
      </c>
      <c r="K4491" s="28" t="s">
        <v>4507</v>
      </c>
      <c r="L4491" s="28" t="s">
        <v>42</v>
      </c>
    </row>
    <row r="4492" spans="1:12" s="1" customFormat="1" ht="19.7" customHeight="1" x14ac:dyDescent="0.2">
      <c r="A4492" s="22" t="s">
        <v>7</v>
      </c>
      <c r="B4492" s="23">
        <v>44581</v>
      </c>
      <c r="C4492" s="24">
        <v>44581.630798163198</v>
      </c>
      <c r="D4492" s="22" t="s">
        <v>9</v>
      </c>
      <c r="E4492" s="22" t="s">
        <v>26</v>
      </c>
      <c r="F4492" s="25">
        <v>108.44</v>
      </c>
      <c r="G4492" s="22" t="s">
        <v>40</v>
      </c>
      <c r="H4492" s="26">
        <v>195</v>
      </c>
      <c r="I4492" s="27">
        <v>21145.8</v>
      </c>
      <c r="J4492" s="22" t="s">
        <v>24</v>
      </c>
      <c r="K4492" s="22" t="s">
        <v>4508</v>
      </c>
      <c r="L4492" s="22" t="s">
        <v>42</v>
      </c>
    </row>
    <row r="4493" spans="1:12" s="1" customFormat="1" ht="19.7" customHeight="1" x14ac:dyDescent="0.2">
      <c r="A4493" s="28" t="s">
        <v>7</v>
      </c>
      <c r="B4493" s="29">
        <v>44581</v>
      </c>
      <c r="C4493" s="30">
        <v>44581.631648336697</v>
      </c>
      <c r="D4493" s="28" t="s">
        <v>9</v>
      </c>
      <c r="E4493" s="28" t="s">
        <v>26</v>
      </c>
      <c r="F4493" s="31">
        <v>108.44</v>
      </c>
      <c r="G4493" s="28" t="s">
        <v>40</v>
      </c>
      <c r="H4493" s="32">
        <v>37</v>
      </c>
      <c r="I4493" s="33">
        <v>4012.28</v>
      </c>
      <c r="J4493" s="28" t="s">
        <v>23</v>
      </c>
      <c r="K4493" s="28" t="s">
        <v>4509</v>
      </c>
      <c r="L4493" s="28" t="s">
        <v>42</v>
      </c>
    </row>
    <row r="4494" spans="1:12" s="1" customFormat="1" ht="19.7" customHeight="1" x14ac:dyDescent="0.2">
      <c r="A4494" s="22" t="s">
        <v>7</v>
      </c>
      <c r="B4494" s="23">
        <v>44581</v>
      </c>
      <c r="C4494" s="24">
        <v>44581.631648336901</v>
      </c>
      <c r="D4494" s="22" t="s">
        <v>9</v>
      </c>
      <c r="E4494" s="22" t="s">
        <v>26</v>
      </c>
      <c r="F4494" s="25">
        <v>108.44</v>
      </c>
      <c r="G4494" s="22" t="s">
        <v>40</v>
      </c>
      <c r="H4494" s="26">
        <v>128</v>
      </c>
      <c r="I4494" s="27">
        <v>13880.32</v>
      </c>
      <c r="J4494" s="22" t="s">
        <v>22</v>
      </c>
      <c r="K4494" s="22" t="s">
        <v>4510</v>
      </c>
      <c r="L4494" s="22" t="s">
        <v>42</v>
      </c>
    </row>
    <row r="4495" spans="1:12" s="1" customFormat="1" ht="19.7" customHeight="1" x14ac:dyDescent="0.2">
      <c r="A4495" s="28" t="s">
        <v>7</v>
      </c>
      <c r="B4495" s="29">
        <v>44581</v>
      </c>
      <c r="C4495" s="30">
        <v>44581.631648434297</v>
      </c>
      <c r="D4495" s="28" t="s">
        <v>9</v>
      </c>
      <c r="E4495" s="28" t="s">
        <v>26</v>
      </c>
      <c r="F4495" s="31">
        <v>108.44</v>
      </c>
      <c r="G4495" s="28" t="s">
        <v>40</v>
      </c>
      <c r="H4495" s="32">
        <v>267</v>
      </c>
      <c r="I4495" s="33">
        <v>28953.48</v>
      </c>
      <c r="J4495" s="28" t="s">
        <v>27</v>
      </c>
      <c r="K4495" s="28" t="s">
        <v>4511</v>
      </c>
      <c r="L4495" s="28" t="s">
        <v>42</v>
      </c>
    </row>
    <row r="4496" spans="1:12" s="1" customFormat="1" ht="19.7" customHeight="1" x14ac:dyDescent="0.2">
      <c r="A4496" s="22" t="s">
        <v>7</v>
      </c>
      <c r="B4496" s="23">
        <v>44581</v>
      </c>
      <c r="C4496" s="24">
        <v>44581.6320071234</v>
      </c>
      <c r="D4496" s="22" t="s">
        <v>9</v>
      </c>
      <c r="E4496" s="22" t="s">
        <v>26</v>
      </c>
      <c r="F4496" s="25">
        <v>108.48</v>
      </c>
      <c r="G4496" s="22" t="s">
        <v>40</v>
      </c>
      <c r="H4496" s="26">
        <v>292</v>
      </c>
      <c r="I4496" s="27">
        <v>31676.16</v>
      </c>
      <c r="J4496" s="22" t="s">
        <v>27</v>
      </c>
      <c r="K4496" s="22" t="s">
        <v>4512</v>
      </c>
      <c r="L4496" s="22" t="s">
        <v>42</v>
      </c>
    </row>
    <row r="4497" spans="1:12" s="1" customFormat="1" ht="19.7" customHeight="1" x14ac:dyDescent="0.2">
      <c r="A4497" s="28" t="s">
        <v>7</v>
      </c>
      <c r="B4497" s="29">
        <v>44581</v>
      </c>
      <c r="C4497" s="30">
        <v>44581.632007123997</v>
      </c>
      <c r="D4497" s="28" t="s">
        <v>9</v>
      </c>
      <c r="E4497" s="28" t="s">
        <v>26</v>
      </c>
      <c r="F4497" s="31">
        <v>108.48</v>
      </c>
      <c r="G4497" s="28" t="s">
        <v>40</v>
      </c>
      <c r="H4497" s="32">
        <v>502</v>
      </c>
      <c r="I4497" s="33">
        <v>54456.959999999999</v>
      </c>
      <c r="J4497" s="28" t="s">
        <v>27</v>
      </c>
      <c r="K4497" s="28" t="s">
        <v>4513</v>
      </c>
      <c r="L4497" s="28" t="s">
        <v>42</v>
      </c>
    </row>
    <row r="4498" spans="1:12" s="1" customFormat="1" ht="19.7" customHeight="1" x14ac:dyDescent="0.2">
      <c r="A4498" s="22" t="s">
        <v>7</v>
      </c>
      <c r="B4498" s="23">
        <v>44581</v>
      </c>
      <c r="C4498" s="24">
        <v>44581.632007127002</v>
      </c>
      <c r="D4498" s="22" t="s">
        <v>9</v>
      </c>
      <c r="E4498" s="22" t="s">
        <v>26</v>
      </c>
      <c r="F4498" s="25">
        <v>108.48</v>
      </c>
      <c r="G4498" s="22" t="s">
        <v>40</v>
      </c>
      <c r="H4498" s="26">
        <v>292</v>
      </c>
      <c r="I4498" s="27">
        <v>31676.16</v>
      </c>
      <c r="J4498" s="22" t="s">
        <v>27</v>
      </c>
      <c r="K4498" s="22" t="s">
        <v>4514</v>
      </c>
      <c r="L4498" s="22" t="s">
        <v>42</v>
      </c>
    </row>
    <row r="4499" spans="1:12" s="1" customFormat="1" ht="19.7" customHeight="1" x14ac:dyDescent="0.2">
      <c r="A4499" s="28" t="s">
        <v>7</v>
      </c>
      <c r="B4499" s="29">
        <v>44581</v>
      </c>
      <c r="C4499" s="30">
        <v>44581.632007127002</v>
      </c>
      <c r="D4499" s="28" t="s">
        <v>9</v>
      </c>
      <c r="E4499" s="28" t="s">
        <v>26</v>
      </c>
      <c r="F4499" s="31">
        <v>108.48</v>
      </c>
      <c r="G4499" s="28" t="s">
        <v>40</v>
      </c>
      <c r="H4499" s="32">
        <v>196</v>
      </c>
      <c r="I4499" s="33">
        <v>21262.080000000002</v>
      </c>
      <c r="J4499" s="28" t="s">
        <v>27</v>
      </c>
      <c r="K4499" s="28" t="s">
        <v>4515</v>
      </c>
      <c r="L4499" s="28" t="s">
        <v>42</v>
      </c>
    </row>
    <row r="4500" spans="1:12" s="1" customFormat="1" ht="19.7" customHeight="1" x14ac:dyDescent="0.2">
      <c r="A4500" s="22" t="s">
        <v>7</v>
      </c>
      <c r="B4500" s="23">
        <v>44581</v>
      </c>
      <c r="C4500" s="24">
        <v>44581.632007170701</v>
      </c>
      <c r="D4500" s="22" t="s">
        <v>9</v>
      </c>
      <c r="E4500" s="22" t="s">
        <v>26</v>
      </c>
      <c r="F4500" s="25">
        <v>108.48</v>
      </c>
      <c r="G4500" s="22" t="s">
        <v>40</v>
      </c>
      <c r="H4500" s="26">
        <v>292</v>
      </c>
      <c r="I4500" s="27">
        <v>31676.16</v>
      </c>
      <c r="J4500" s="22" t="s">
        <v>27</v>
      </c>
      <c r="K4500" s="22" t="s">
        <v>4516</v>
      </c>
      <c r="L4500" s="22" t="s">
        <v>42</v>
      </c>
    </row>
    <row r="4501" spans="1:12" s="1" customFormat="1" ht="19.7" customHeight="1" x14ac:dyDescent="0.2">
      <c r="A4501" s="28" t="s">
        <v>7</v>
      </c>
      <c r="B4501" s="29">
        <v>44581</v>
      </c>
      <c r="C4501" s="30">
        <v>44581.632007171102</v>
      </c>
      <c r="D4501" s="28" t="s">
        <v>9</v>
      </c>
      <c r="E4501" s="28" t="s">
        <v>26</v>
      </c>
      <c r="F4501" s="31">
        <v>108.48</v>
      </c>
      <c r="G4501" s="28" t="s">
        <v>40</v>
      </c>
      <c r="H4501" s="32">
        <v>502</v>
      </c>
      <c r="I4501" s="33">
        <v>54456.959999999999</v>
      </c>
      <c r="J4501" s="28" t="s">
        <v>27</v>
      </c>
      <c r="K4501" s="28" t="s">
        <v>4517</v>
      </c>
      <c r="L4501" s="28" t="s">
        <v>42</v>
      </c>
    </row>
    <row r="4502" spans="1:12" s="1" customFormat="1" ht="19.7" customHeight="1" x14ac:dyDescent="0.2">
      <c r="A4502" s="22" t="s">
        <v>7</v>
      </c>
      <c r="B4502" s="23">
        <v>44581</v>
      </c>
      <c r="C4502" s="24">
        <v>44581.632007171203</v>
      </c>
      <c r="D4502" s="22" t="s">
        <v>9</v>
      </c>
      <c r="E4502" s="22" t="s">
        <v>26</v>
      </c>
      <c r="F4502" s="25">
        <v>108.48</v>
      </c>
      <c r="G4502" s="22" t="s">
        <v>40</v>
      </c>
      <c r="H4502" s="26">
        <v>719</v>
      </c>
      <c r="I4502" s="27">
        <v>77997.119999999995</v>
      </c>
      <c r="J4502" s="22" t="s">
        <v>27</v>
      </c>
      <c r="K4502" s="22" t="s">
        <v>4518</v>
      </c>
      <c r="L4502" s="22" t="s">
        <v>42</v>
      </c>
    </row>
    <row r="4503" spans="1:12" s="1" customFormat="1" ht="19.7" customHeight="1" x14ac:dyDescent="0.2">
      <c r="A4503" s="28" t="s">
        <v>7</v>
      </c>
      <c r="B4503" s="29">
        <v>44581</v>
      </c>
      <c r="C4503" s="30">
        <v>44581.632007171298</v>
      </c>
      <c r="D4503" s="28" t="s">
        <v>9</v>
      </c>
      <c r="E4503" s="28" t="s">
        <v>26</v>
      </c>
      <c r="F4503" s="31">
        <v>108.48</v>
      </c>
      <c r="G4503" s="28" t="s">
        <v>40</v>
      </c>
      <c r="H4503" s="32">
        <v>513</v>
      </c>
      <c r="I4503" s="33">
        <v>55650.239999999998</v>
      </c>
      <c r="J4503" s="28" t="s">
        <v>27</v>
      </c>
      <c r="K4503" s="28" t="s">
        <v>4519</v>
      </c>
      <c r="L4503" s="28" t="s">
        <v>42</v>
      </c>
    </row>
    <row r="4504" spans="1:12" s="1" customFormat="1" ht="19.7" customHeight="1" x14ac:dyDescent="0.2">
      <c r="A4504" s="22" t="s">
        <v>7</v>
      </c>
      <c r="B4504" s="23">
        <v>44581</v>
      </c>
      <c r="C4504" s="24">
        <v>44581.6320072202</v>
      </c>
      <c r="D4504" s="22" t="s">
        <v>9</v>
      </c>
      <c r="E4504" s="22" t="s">
        <v>26</v>
      </c>
      <c r="F4504" s="25">
        <v>108.48</v>
      </c>
      <c r="G4504" s="22" t="s">
        <v>40</v>
      </c>
      <c r="H4504" s="26">
        <v>140</v>
      </c>
      <c r="I4504" s="27">
        <v>15187.2</v>
      </c>
      <c r="J4504" s="22" t="s">
        <v>22</v>
      </c>
      <c r="K4504" s="22" t="s">
        <v>4520</v>
      </c>
      <c r="L4504" s="22" t="s">
        <v>42</v>
      </c>
    </row>
    <row r="4505" spans="1:12" s="1" customFormat="1" ht="19.7" customHeight="1" x14ac:dyDescent="0.2">
      <c r="A4505" s="28" t="s">
        <v>7</v>
      </c>
      <c r="B4505" s="29">
        <v>44581</v>
      </c>
      <c r="C4505" s="30">
        <v>44581.6320072214</v>
      </c>
      <c r="D4505" s="28" t="s">
        <v>9</v>
      </c>
      <c r="E4505" s="28" t="s">
        <v>26</v>
      </c>
      <c r="F4505" s="31">
        <v>108.48</v>
      </c>
      <c r="G4505" s="28" t="s">
        <v>40</v>
      </c>
      <c r="H4505" s="32">
        <v>140</v>
      </c>
      <c r="I4505" s="33">
        <v>15187.2</v>
      </c>
      <c r="J4505" s="28" t="s">
        <v>22</v>
      </c>
      <c r="K4505" s="28" t="s">
        <v>4521</v>
      </c>
      <c r="L4505" s="28" t="s">
        <v>42</v>
      </c>
    </row>
    <row r="4506" spans="1:12" s="1" customFormat="1" ht="19.7" customHeight="1" x14ac:dyDescent="0.2">
      <c r="A4506" s="22" t="s">
        <v>7</v>
      </c>
      <c r="B4506" s="23">
        <v>44581</v>
      </c>
      <c r="C4506" s="24">
        <v>44581.6320072214</v>
      </c>
      <c r="D4506" s="22" t="s">
        <v>9</v>
      </c>
      <c r="E4506" s="22" t="s">
        <v>26</v>
      </c>
      <c r="F4506" s="25">
        <v>108.48</v>
      </c>
      <c r="G4506" s="22" t="s">
        <v>40</v>
      </c>
      <c r="H4506" s="26">
        <v>140</v>
      </c>
      <c r="I4506" s="27">
        <v>15187.2</v>
      </c>
      <c r="J4506" s="22" t="s">
        <v>22</v>
      </c>
      <c r="K4506" s="22" t="s">
        <v>4522</v>
      </c>
      <c r="L4506" s="22" t="s">
        <v>42</v>
      </c>
    </row>
    <row r="4507" spans="1:12" s="1" customFormat="1" ht="19.7" customHeight="1" x14ac:dyDescent="0.2">
      <c r="A4507" s="28" t="s">
        <v>7</v>
      </c>
      <c r="B4507" s="29">
        <v>44581</v>
      </c>
      <c r="C4507" s="30">
        <v>44581.6320072214</v>
      </c>
      <c r="D4507" s="28" t="s">
        <v>9</v>
      </c>
      <c r="E4507" s="28" t="s">
        <v>26</v>
      </c>
      <c r="F4507" s="31">
        <v>108.48</v>
      </c>
      <c r="G4507" s="28" t="s">
        <v>40</v>
      </c>
      <c r="H4507" s="32">
        <v>140</v>
      </c>
      <c r="I4507" s="33">
        <v>15187.2</v>
      </c>
      <c r="J4507" s="28" t="s">
        <v>22</v>
      </c>
      <c r="K4507" s="28" t="s">
        <v>4523</v>
      </c>
      <c r="L4507" s="28" t="s">
        <v>42</v>
      </c>
    </row>
    <row r="4508" spans="1:12" s="1" customFormat="1" ht="19.7" customHeight="1" x14ac:dyDescent="0.2">
      <c r="A4508" s="22" t="s">
        <v>7</v>
      </c>
      <c r="B4508" s="23">
        <v>44581</v>
      </c>
      <c r="C4508" s="24">
        <v>44581.6320072214</v>
      </c>
      <c r="D4508" s="22" t="s">
        <v>9</v>
      </c>
      <c r="E4508" s="22" t="s">
        <v>26</v>
      </c>
      <c r="F4508" s="25">
        <v>108.48</v>
      </c>
      <c r="G4508" s="22" t="s">
        <v>40</v>
      </c>
      <c r="H4508" s="26">
        <v>140</v>
      </c>
      <c r="I4508" s="27">
        <v>15187.2</v>
      </c>
      <c r="J4508" s="22" t="s">
        <v>22</v>
      </c>
      <c r="K4508" s="22" t="s">
        <v>4524</v>
      </c>
      <c r="L4508" s="22" t="s">
        <v>42</v>
      </c>
    </row>
    <row r="4509" spans="1:12" s="1" customFormat="1" ht="19.7" customHeight="1" x14ac:dyDescent="0.2">
      <c r="A4509" s="28" t="s">
        <v>7</v>
      </c>
      <c r="B4509" s="29">
        <v>44581</v>
      </c>
      <c r="C4509" s="30">
        <v>44581.6320072214</v>
      </c>
      <c r="D4509" s="28" t="s">
        <v>9</v>
      </c>
      <c r="E4509" s="28" t="s">
        <v>26</v>
      </c>
      <c r="F4509" s="31">
        <v>108.48</v>
      </c>
      <c r="G4509" s="28" t="s">
        <v>40</v>
      </c>
      <c r="H4509" s="32">
        <v>140</v>
      </c>
      <c r="I4509" s="33">
        <v>15187.2</v>
      </c>
      <c r="J4509" s="28" t="s">
        <v>22</v>
      </c>
      <c r="K4509" s="28" t="s">
        <v>4525</v>
      </c>
      <c r="L4509" s="28" t="s">
        <v>42</v>
      </c>
    </row>
    <row r="4510" spans="1:12" s="1" customFormat="1" ht="19.7" customHeight="1" x14ac:dyDescent="0.2">
      <c r="A4510" s="22" t="s">
        <v>7</v>
      </c>
      <c r="B4510" s="23">
        <v>44581</v>
      </c>
      <c r="C4510" s="24">
        <v>44581.6320072214</v>
      </c>
      <c r="D4510" s="22" t="s">
        <v>9</v>
      </c>
      <c r="E4510" s="22" t="s">
        <v>26</v>
      </c>
      <c r="F4510" s="25">
        <v>108.48</v>
      </c>
      <c r="G4510" s="22" t="s">
        <v>40</v>
      </c>
      <c r="H4510" s="26">
        <v>140</v>
      </c>
      <c r="I4510" s="27">
        <v>15187.2</v>
      </c>
      <c r="J4510" s="22" t="s">
        <v>22</v>
      </c>
      <c r="K4510" s="22" t="s">
        <v>4526</v>
      </c>
      <c r="L4510" s="22" t="s">
        <v>42</v>
      </c>
    </row>
    <row r="4511" spans="1:12" s="1" customFormat="1" ht="19.7" customHeight="1" x14ac:dyDescent="0.2">
      <c r="A4511" s="28" t="s">
        <v>7</v>
      </c>
      <c r="B4511" s="29">
        <v>44581</v>
      </c>
      <c r="C4511" s="30">
        <v>44581.6320072214</v>
      </c>
      <c r="D4511" s="28" t="s">
        <v>9</v>
      </c>
      <c r="E4511" s="28" t="s">
        <v>26</v>
      </c>
      <c r="F4511" s="31">
        <v>108.48</v>
      </c>
      <c r="G4511" s="28" t="s">
        <v>40</v>
      </c>
      <c r="H4511" s="32">
        <v>140</v>
      </c>
      <c r="I4511" s="33">
        <v>15187.2</v>
      </c>
      <c r="J4511" s="28" t="s">
        <v>22</v>
      </c>
      <c r="K4511" s="28" t="s">
        <v>4527</v>
      </c>
      <c r="L4511" s="28" t="s">
        <v>42</v>
      </c>
    </row>
    <row r="4512" spans="1:12" s="1" customFormat="1" ht="19.7" customHeight="1" x14ac:dyDescent="0.2">
      <c r="A4512" s="22" t="s">
        <v>7</v>
      </c>
      <c r="B4512" s="23">
        <v>44581</v>
      </c>
      <c r="C4512" s="24">
        <v>44581.6320072214</v>
      </c>
      <c r="D4512" s="22" t="s">
        <v>9</v>
      </c>
      <c r="E4512" s="22" t="s">
        <v>26</v>
      </c>
      <c r="F4512" s="25">
        <v>108.48</v>
      </c>
      <c r="G4512" s="22" t="s">
        <v>40</v>
      </c>
      <c r="H4512" s="26">
        <v>140</v>
      </c>
      <c r="I4512" s="27">
        <v>15187.2</v>
      </c>
      <c r="J4512" s="22" t="s">
        <v>22</v>
      </c>
      <c r="K4512" s="22" t="s">
        <v>4528</v>
      </c>
      <c r="L4512" s="22" t="s">
        <v>42</v>
      </c>
    </row>
    <row r="4513" spans="1:12" s="1" customFormat="1" ht="19.7" customHeight="1" x14ac:dyDescent="0.2">
      <c r="A4513" s="28" t="s">
        <v>7</v>
      </c>
      <c r="B4513" s="29">
        <v>44581</v>
      </c>
      <c r="C4513" s="30">
        <v>44581.6320072214</v>
      </c>
      <c r="D4513" s="28" t="s">
        <v>9</v>
      </c>
      <c r="E4513" s="28" t="s">
        <v>26</v>
      </c>
      <c r="F4513" s="31">
        <v>108.48</v>
      </c>
      <c r="G4513" s="28" t="s">
        <v>40</v>
      </c>
      <c r="H4513" s="32">
        <v>118</v>
      </c>
      <c r="I4513" s="33">
        <v>12800.64</v>
      </c>
      <c r="J4513" s="28" t="s">
        <v>22</v>
      </c>
      <c r="K4513" s="28" t="s">
        <v>4529</v>
      </c>
      <c r="L4513" s="28" t="s">
        <v>42</v>
      </c>
    </row>
    <row r="4514" spans="1:12" s="1" customFormat="1" ht="19.7" customHeight="1" x14ac:dyDescent="0.2">
      <c r="A4514" s="22" t="s">
        <v>7</v>
      </c>
      <c r="B4514" s="23">
        <v>44581</v>
      </c>
      <c r="C4514" s="24">
        <v>44581.632007222397</v>
      </c>
      <c r="D4514" s="22" t="s">
        <v>9</v>
      </c>
      <c r="E4514" s="22" t="s">
        <v>26</v>
      </c>
      <c r="F4514" s="25">
        <v>108.48</v>
      </c>
      <c r="G4514" s="22" t="s">
        <v>40</v>
      </c>
      <c r="H4514" s="26">
        <v>292</v>
      </c>
      <c r="I4514" s="27">
        <v>31676.16</v>
      </c>
      <c r="J4514" s="22" t="s">
        <v>27</v>
      </c>
      <c r="K4514" s="22" t="s">
        <v>4530</v>
      </c>
      <c r="L4514" s="22" t="s">
        <v>42</v>
      </c>
    </row>
    <row r="4515" spans="1:12" s="1" customFormat="1" ht="19.7" customHeight="1" x14ac:dyDescent="0.2">
      <c r="A4515" s="28" t="s">
        <v>7</v>
      </c>
      <c r="B4515" s="29">
        <v>44581</v>
      </c>
      <c r="C4515" s="30">
        <v>44581.632007222899</v>
      </c>
      <c r="D4515" s="28" t="s">
        <v>9</v>
      </c>
      <c r="E4515" s="28" t="s">
        <v>26</v>
      </c>
      <c r="F4515" s="31">
        <v>108.48</v>
      </c>
      <c r="G4515" s="28" t="s">
        <v>40</v>
      </c>
      <c r="H4515" s="32">
        <v>719</v>
      </c>
      <c r="I4515" s="33">
        <v>77997.119999999995</v>
      </c>
      <c r="J4515" s="28" t="s">
        <v>27</v>
      </c>
      <c r="K4515" s="28" t="s">
        <v>4531</v>
      </c>
      <c r="L4515" s="28" t="s">
        <v>42</v>
      </c>
    </row>
    <row r="4516" spans="1:12" s="1" customFormat="1" ht="19.7" customHeight="1" x14ac:dyDescent="0.2">
      <c r="A4516" s="22" t="s">
        <v>7</v>
      </c>
      <c r="B4516" s="23">
        <v>44581</v>
      </c>
      <c r="C4516" s="24">
        <v>44581.632007222899</v>
      </c>
      <c r="D4516" s="22" t="s">
        <v>9</v>
      </c>
      <c r="E4516" s="22" t="s">
        <v>26</v>
      </c>
      <c r="F4516" s="25">
        <v>108.48</v>
      </c>
      <c r="G4516" s="22" t="s">
        <v>40</v>
      </c>
      <c r="H4516" s="26">
        <v>513</v>
      </c>
      <c r="I4516" s="27">
        <v>55650.239999999998</v>
      </c>
      <c r="J4516" s="22" t="s">
        <v>27</v>
      </c>
      <c r="K4516" s="22" t="s">
        <v>4532</v>
      </c>
      <c r="L4516" s="22" t="s">
        <v>42</v>
      </c>
    </row>
    <row r="4517" spans="1:12" s="1" customFormat="1" ht="19.7" customHeight="1" x14ac:dyDescent="0.2">
      <c r="A4517" s="28" t="s">
        <v>7</v>
      </c>
      <c r="B4517" s="29">
        <v>44581</v>
      </c>
      <c r="C4517" s="30">
        <v>44581.632007227498</v>
      </c>
      <c r="D4517" s="28" t="s">
        <v>9</v>
      </c>
      <c r="E4517" s="28" t="s">
        <v>26</v>
      </c>
      <c r="F4517" s="31">
        <v>108.48</v>
      </c>
      <c r="G4517" s="28" t="s">
        <v>40</v>
      </c>
      <c r="H4517" s="32">
        <v>109</v>
      </c>
      <c r="I4517" s="33">
        <v>11824.32</v>
      </c>
      <c r="J4517" s="28" t="s">
        <v>22</v>
      </c>
      <c r="K4517" s="28" t="s">
        <v>4533</v>
      </c>
      <c r="L4517" s="28" t="s">
        <v>42</v>
      </c>
    </row>
    <row r="4518" spans="1:12" s="1" customFormat="1" ht="19.7" customHeight="1" x14ac:dyDescent="0.2">
      <c r="A4518" s="22" t="s">
        <v>7</v>
      </c>
      <c r="B4518" s="23">
        <v>44581</v>
      </c>
      <c r="C4518" s="24">
        <v>44581.632007316599</v>
      </c>
      <c r="D4518" s="22" t="s">
        <v>9</v>
      </c>
      <c r="E4518" s="22" t="s">
        <v>26</v>
      </c>
      <c r="F4518" s="25">
        <v>108.48</v>
      </c>
      <c r="G4518" s="22" t="s">
        <v>40</v>
      </c>
      <c r="H4518" s="26">
        <v>292</v>
      </c>
      <c r="I4518" s="27">
        <v>31676.16</v>
      </c>
      <c r="J4518" s="22" t="s">
        <v>27</v>
      </c>
      <c r="K4518" s="22" t="s">
        <v>4534</v>
      </c>
      <c r="L4518" s="22" t="s">
        <v>42</v>
      </c>
    </row>
    <row r="4519" spans="1:12" s="1" customFormat="1" ht="19.7" customHeight="1" x14ac:dyDescent="0.2">
      <c r="A4519" s="28" t="s">
        <v>7</v>
      </c>
      <c r="B4519" s="29">
        <v>44581</v>
      </c>
      <c r="C4519" s="30">
        <v>44581.632007316599</v>
      </c>
      <c r="D4519" s="28" t="s">
        <v>9</v>
      </c>
      <c r="E4519" s="28" t="s">
        <v>26</v>
      </c>
      <c r="F4519" s="31">
        <v>108.48</v>
      </c>
      <c r="G4519" s="28" t="s">
        <v>40</v>
      </c>
      <c r="H4519" s="32">
        <v>449</v>
      </c>
      <c r="I4519" s="33">
        <v>48707.519999999997</v>
      </c>
      <c r="J4519" s="28" t="s">
        <v>27</v>
      </c>
      <c r="K4519" s="28" t="s">
        <v>4535</v>
      </c>
      <c r="L4519" s="28" t="s">
        <v>42</v>
      </c>
    </row>
    <row r="4520" spans="1:12" s="1" customFormat="1" ht="19.7" customHeight="1" x14ac:dyDescent="0.2">
      <c r="A4520" s="22" t="s">
        <v>7</v>
      </c>
      <c r="B4520" s="23">
        <v>44581</v>
      </c>
      <c r="C4520" s="24">
        <v>44581.632007316803</v>
      </c>
      <c r="D4520" s="22" t="s">
        <v>9</v>
      </c>
      <c r="E4520" s="22" t="s">
        <v>26</v>
      </c>
      <c r="F4520" s="25">
        <v>108.48</v>
      </c>
      <c r="G4520" s="22" t="s">
        <v>40</v>
      </c>
      <c r="H4520" s="26">
        <v>1499</v>
      </c>
      <c r="I4520" s="27">
        <v>162611.51999999999</v>
      </c>
      <c r="J4520" s="22" t="s">
        <v>27</v>
      </c>
      <c r="K4520" s="22" t="s">
        <v>4536</v>
      </c>
      <c r="L4520" s="22" t="s">
        <v>42</v>
      </c>
    </row>
    <row r="4521" spans="1:12" s="1" customFormat="1" ht="19.7" customHeight="1" x14ac:dyDescent="0.2">
      <c r="A4521" s="28" t="s">
        <v>7</v>
      </c>
      <c r="B4521" s="29">
        <v>44581</v>
      </c>
      <c r="C4521" s="30">
        <v>44581.632007316999</v>
      </c>
      <c r="D4521" s="28" t="s">
        <v>9</v>
      </c>
      <c r="E4521" s="28" t="s">
        <v>26</v>
      </c>
      <c r="F4521" s="31">
        <v>108.48</v>
      </c>
      <c r="G4521" s="28" t="s">
        <v>40</v>
      </c>
      <c r="H4521" s="32">
        <v>719</v>
      </c>
      <c r="I4521" s="33">
        <v>77997.119999999995</v>
      </c>
      <c r="J4521" s="28" t="s">
        <v>27</v>
      </c>
      <c r="K4521" s="28" t="s">
        <v>4537</v>
      </c>
      <c r="L4521" s="28" t="s">
        <v>42</v>
      </c>
    </row>
    <row r="4522" spans="1:12" s="1" customFormat="1" ht="19.7" customHeight="1" x14ac:dyDescent="0.2">
      <c r="A4522" s="22" t="s">
        <v>7</v>
      </c>
      <c r="B4522" s="23">
        <v>44581</v>
      </c>
      <c r="C4522" s="24">
        <v>44581.632007317203</v>
      </c>
      <c r="D4522" s="22" t="s">
        <v>9</v>
      </c>
      <c r="E4522" s="22" t="s">
        <v>26</v>
      </c>
      <c r="F4522" s="25">
        <v>108.48</v>
      </c>
      <c r="G4522" s="22" t="s">
        <v>40</v>
      </c>
      <c r="H4522" s="26">
        <v>254</v>
      </c>
      <c r="I4522" s="27">
        <v>27553.919999999998</v>
      </c>
      <c r="J4522" s="22" t="s">
        <v>27</v>
      </c>
      <c r="K4522" s="22" t="s">
        <v>4538</v>
      </c>
      <c r="L4522" s="22" t="s">
        <v>42</v>
      </c>
    </row>
    <row r="4523" spans="1:12" s="1" customFormat="1" ht="19.7" customHeight="1" x14ac:dyDescent="0.2">
      <c r="A4523" s="28" t="s">
        <v>7</v>
      </c>
      <c r="B4523" s="29">
        <v>44581</v>
      </c>
      <c r="C4523" s="30">
        <v>44581.632007317501</v>
      </c>
      <c r="D4523" s="28" t="s">
        <v>9</v>
      </c>
      <c r="E4523" s="28" t="s">
        <v>26</v>
      </c>
      <c r="F4523" s="31">
        <v>108.48</v>
      </c>
      <c r="G4523" s="28" t="s">
        <v>40</v>
      </c>
      <c r="H4523" s="32">
        <v>248</v>
      </c>
      <c r="I4523" s="33">
        <v>26903.040000000001</v>
      </c>
      <c r="J4523" s="28" t="s">
        <v>27</v>
      </c>
      <c r="K4523" s="28" t="s">
        <v>4539</v>
      </c>
      <c r="L4523" s="28" t="s">
        <v>42</v>
      </c>
    </row>
    <row r="4524" spans="1:12" s="1" customFormat="1" ht="19.7" customHeight="1" x14ac:dyDescent="0.2">
      <c r="A4524" s="22" t="s">
        <v>7</v>
      </c>
      <c r="B4524" s="23">
        <v>44581</v>
      </c>
      <c r="C4524" s="24">
        <v>44581.6320073307</v>
      </c>
      <c r="D4524" s="22" t="s">
        <v>9</v>
      </c>
      <c r="E4524" s="22" t="s">
        <v>28</v>
      </c>
      <c r="F4524" s="25">
        <v>77.95</v>
      </c>
      <c r="G4524" s="22" t="s">
        <v>40</v>
      </c>
      <c r="H4524" s="26">
        <v>859</v>
      </c>
      <c r="I4524" s="27">
        <v>66959.05</v>
      </c>
      <c r="J4524" s="22" t="s">
        <v>29</v>
      </c>
      <c r="K4524" s="22" t="s">
        <v>4540</v>
      </c>
      <c r="L4524" s="22" t="s">
        <v>42</v>
      </c>
    </row>
    <row r="4525" spans="1:12" s="1" customFormat="1" ht="19.7" customHeight="1" x14ac:dyDescent="0.2">
      <c r="A4525" s="28" t="s">
        <v>7</v>
      </c>
      <c r="B4525" s="29">
        <v>44581</v>
      </c>
      <c r="C4525" s="30">
        <v>44581.632007346001</v>
      </c>
      <c r="D4525" s="28" t="s">
        <v>9</v>
      </c>
      <c r="E4525" s="28" t="s">
        <v>26</v>
      </c>
      <c r="F4525" s="31">
        <v>108.48</v>
      </c>
      <c r="G4525" s="28" t="s">
        <v>40</v>
      </c>
      <c r="H4525" s="32">
        <v>44</v>
      </c>
      <c r="I4525" s="33">
        <v>4773.12</v>
      </c>
      <c r="J4525" s="28" t="s">
        <v>27</v>
      </c>
      <c r="K4525" s="28" t="s">
        <v>4541</v>
      </c>
      <c r="L4525" s="28" t="s">
        <v>42</v>
      </c>
    </row>
    <row r="4526" spans="1:12" s="1" customFormat="1" ht="19.7" customHeight="1" x14ac:dyDescent="0.2">
      <c r="A4526" s="22" t="s">
        <v>7</v>
      </c>
      <c r="B4526" s="23">
        <v>44581</v>
      </c>
      <c r="C4526" s="24">
        <v>44581.6320073932</v>
      </c>
      <c r="D4526" s="22" t="s">
        <v>9</v>
      </c>
      <c r="E4526" s="22" t="s">
        <v>26</v>
      </c>
      <c r="F4526" s="25">
        <v>108.48</v>
      </c>
      <c r="G4526" s="22" t="s">
        <v>40</v>
      </c>
      <c r="H4526" s="26">
        <v>40</v>
      </c>
      <c r="I4526" s="27">
        <v>4339.2</v>
      </c>
      <c r="J4526" s="22" t="s">
        <v>23</v>
      </c>
      <c r="K4526" s="22" t="s">
        <v>4542</v>
      </c>
      <c r="L4526" s="22" t="s">
        <v>42</v>
      </c>
    </row>
    <row r="4527" spans="1:12" s="1" customFormat="1" ht="19.7" customHeight="1" x14ac:dyDescent="0.2">
      <c r="A4527" s="28" t="s">
        <v>7</v>
      </c>
      <c r="B4527" s="29">
        <v>44581</v>
      </c>
      <c r="C4527" s="30">
        <v>44581.632007393797</v>
      </c>
      <c r="D4527" s="28" t="s">
        <v>9</v>
      </c>
      <c r="E4527" s="28" t="s">
        <v>26</v>
      </c>
      <c r="F4527" s="31">
        <v>108.48</v>
      </c>
      <c r="G4527" s="28" t="s">
        <v>40</v>
      </c>
      <c r="H4527" s="32">
        <v>31</v>
      </c>
      <c r="I4527" s="33">
        <v>3362.88</v>
      </c>
      <c r="J4527" s="28" t="s">
        <v>22</v>
      </c>
      <c r="K4527" s="28" t="s">
        <v>4543</v>
      </c>
      <c r="L4527" s="28" t="s">
        <v>42</v>
      </c>
    </row>
    <row r="4528" spans="1:12" s="1" customFormat="1" ht="19.7" customHeight="1" x14ac:dyDescent="0.2">
      <c r="A4528" s="22" t="s">
        <v>7</v>
      </c>
      <c r="B4528" s="23">
        <v>44581</v>
      </c>
      <c r="C4528" s="24">
        <v>44581.6320074061</v>
      </c>
      <c r="D4528" s="22" t="s">
        <v>9</v>
      </c>
      <c r="E4528" s="22" t="s">
        <v>26</v>
      </c>
      <c r="F4528" s="25">
        <v>108.48</v>
      </c>
      <c r="G4528" s="22" t="s">
        <v>40</v>
      </c>
      <c r="H4528" s="26">
        <v>200</v>
      </c>
      <c r="I4528" s="27">
        <v>21696</v>
      </c>
      <c r="J4528" s="22" t="s">
        <v>24</v>
      </c>
      <c r="K4528" s="22" t="s">
        <v>4544</v>
      </c>
      <c r="L4528" s="22" t="s">
        <v>42</v>
      </c>
    </row>
    <row r="4529" spans="1:12" s="1" customFormat="1" ht="19.7" customHeight="1" x14ac:dyDescent="0.2">
      <c r="A4529" s="28" t="s">
        <v>7</v>
      </c>
      <c r="B4529" s="29">
        <v>44581</v>
      </c>
      <c r="C4529" s="30">
        <v>44581.632007431399</v>
      </c>
      <c r="D4529" s="28" t="s">
        <v>9</v>
      </c>
      <c r="E4529" s="28" t="s">
        <v>26</v>
      </c>
      <c r="F4529" s="31">
        <v>108.48</v>
      </c>
      <c r="G4529" s="28" t="s">
        <v>40</v>
      </c>
      <c r="H4529" s="32">
        <v>140</v>
      </c>
      <c r="I4529" s="33">
        <v>15187.2</v>
      </c>
      <c r="J4529" s="28" t="s">
        <v>22</v>
      </c>
      <c r="K4529" s="28" t="s">
        <v>4545</v>
      </c>
      <c r="L4529" s="28" t="s">
        <v>42</v>
      </c>
    </row>
    <row r="4530" spans="1:12" s="1" customFormat="1" ht="19.7" customHeight="1" x14ac:dyDescent="0.2">
      <c r="A4530" s="22" t="s">
        <v>7</v>
      </c>
      <c r="B4530" s="23">
        <v>44581</v>
      </c>
      <c r="C4530" s="24">
        <v>44581.632007593202</v>
      </c>
      <c r="D4530" s="22" t="s">
        <v>9</v>
      </c>
      <c r="E4530" s="22" t="s">
        <v>26</v>
      </c>
      <c r="F4530" s="25">
        <v>108.48</v>
      </c>
      <c r="G4530" s="22" t="s">
        <v>40</v>
      </c>
      <c r="H4530" s="26">
        <v>40</v>
      </c>
      <c r="I4530" s="27">
        <v>4339.2</v>
      </c>
      <c r="J4530" s="22" t="s">
        <v>23</v>
      </c>
      <c r="K4530" s="22" t="s">
        <v>4546</v>
      </c>
      <c r="L4530" s="22" t="s">
        <v>42</v>
      </c>
    </row>
    <row r="4531" spans="1:12" s="1" customFormat="1" ht="19.7" customHeight="1" x14ac:dyDescent="0.2">
      <c r="A4531" s="28" t="s">
        <v>7</v>
      </c>
      <c r="B4531" s="29">
        <v>44581</v>
      </c>
      <c r="C4531" s="30">
        <v>44581.632007593696</v>
      </c>
      <c r="D4531" s="28" t="s">
        <v>9</v>
      </c>
      <c r="E4531" s="28" t="s">
        <v>26</v>
      </c>
      <c r="F4531" s="31">
        <v>108.48</v>
      </c>
      <c r="G4531" s="28" t="s">
        <v>40</v>
      </c>
      <c r="H4531" s="32">
        <v>140</v>
      </c>
      <c r="I4531" s="33">
        <v>15187.2</v>
      </c>
      <c r="J4531" s="28" t="s">
        <v>22</v>
      </c>
      <c r="K4531" s="28" t="s">
        <v>4547</v>
      </c>
      <c r="L4531" s="28" t="s">
        <v>42</v>
      </c>
    </row>
    <row r="4532" spans="1:12" s="1" customFormat="1" ht="19.7" customHeight="1" x14ac:dyDescent="0.2">
      <c r="A4532" s="22" t="s">
        <v>7</v>
      </c>
      <c r="B4532" s="23">
        <v>44581</v>
      </c>
      <c r="C4532" s="24">
        <v>44581.632007593696</v>
      </c>
      <c r="D4532" s="22" t="s">
        <v>9</v>
      </c>
      <c r="E4532" s="22" t="s">
        <v>26</v>
      </c>
      <c r="F4532" s="25">
        <v>108.48</v>
      </c>
      <c r="G4532" s="22" t="s">
        <v>40</v>
      </c>
      <c r="H4532" s="26">
        <v>56</v>
      </c>
      <c r="I4532" s="27">
        <v>6074.88</v>
      </c>
      <c r="J4532" s="22" t="s">
        <v>22</v>
      </c>
      <c r="K4532" s="22" t="s">
        <v>4548</v>
      </c>
      <c r="L4532" s="22" t="s">
        <v>42</v>
      </c>
    </row>
    <row r="4533" spans="1:12" s="1" customFormat="1" ht="19.7" customHeight="1" x14ac:dyDescent="0.2">
      <c r="A4533" s="28" t="s">
        <v>7</v>
      </c>
      <c r="B4533" s="29">
        <v>44581</v>
      </c>
      <c r="C4533" s="30">
        <v>44581.632007596403</v>
      </c>
      <c r="D4533" s="28" t="s">
        <v>9</v>
      </c>
      <c r="E4533" s="28" t="s">
        <v>26</v>
      </c>
      <c r="F4533" s="31">
        <v>108.48</v>
      </c>
      <c r="G4533" s="28" t="s">
        <v>40</v>
      </c>
      <c r="H4533" s="32">
        <v>140</v>
      </c>
      <c r="I4533" s="33">
        <v>15187.2</v>
      </c>
      <c r="J4533" s="28" t="s">
        <v>22</v>
      </c>
      <c r="K4533" s="28" t="s">
        <v>4549</v>
      </c>
      <c r="L4533" s="28" t="s">
        <v>42</v>
      </c>
    </row>
    <row r="4534" spans="1:12" s="1" customFormat="1" ht="19.7" customHeight="1" x14ac:dyDescent="0.2">
      <c r="A4534" s="22" t="s">
        <v>7</v>
      </c>
      <c r="B4534" s="23">
        <v>44581</v>
      </c>
      <c r="C4534" s="24">
        <v>44581.632008394801</v>
      </c>
      <c r="D4534" s="22" t="s">
        <v>9</v>
      </c>
      <c r="E4534" s="22" t="s">
        <v>26</v>
      </c>
      <c r="F4534" s="25">
        <v>108.48</v>
      </c>
      <c r="G4534" s="22" t="s">
        <v>40</v>
      </c>
      <c r="H4534" s="26">
        <v>140</v>
      </c>
      <c r="I4534" s="27">
        <v>15187.2</v>
      </c>
      <c r="J4534" s="22" t="s">
        <v>22</v>
      </c>
      <c r="K4534" s="22" t="s">
        <v>4550</v>
      </c>
      <c r="L4534" s="22" t="s">
        <v>42</v>
      </c>
    </row>
    <row r="4535" spans="1:12" s="1" customFormat="1" ht="19.7" customHeight="1" x14ac:dyDescent="0.2">
      <c r="A4535" s="28" t="s">
        <v>7</v>
      </c>
      <c r="B4535" s="29">
        <v>44581</v>
      </c>
      <c r="C4535" s="30">
        <v>44581.632008396802</v>
      </c>
      <c r="D4535" s="28" t="s">
        <v>9</v>
      </c>
      <c r="E4535" s="28" t="s">
        <v>26</v>
      </c>
      <c r="F4535" s="31">
        <v>108.48</v>
      </c>
      <c r="G4535" s="28" t="s">
        <v>40</v>
      </c>
      <c r="H4535" s="32">
        <v>140</v>
      </c>
      <c r="I4535" s="33">
        <v>15187.2</v>
      </c>
      <c r="J4535" s="28" t="s">
        <v>22</v>
      </c>
      <c r="K4535" s="28" t="s">
        <v>4551</v>
      </c>
      <c r="L4535" s="28" t="s">
        <v>42</v>
      </c>
    </row>
    <row r="4536" spans="1:12" s="1" customFormat="1" ht="19.7" customHeight="1" x14ac:dyDescent="0.2">
      <c r="A4536" s="22" t="s">
        <v>7</v>
      </c>
      <c r="B4536" s="23">
        <v>44581</v>
      </c>
      <c r="C4536" s="24">
        <v>44581.632008402303</v>
      </c>
      <c r="D4536" s="22" t="s">
        <v>9</v>
      </c>
      <c r="E4536" s="22" t="s">
        <v>26</v>
      </c>
      <c r="F4536" s="25">
        <v>108.48</v>
      </c>
      <c r="G4536" s="22" t="s">
        <v>40</v>
      </c>
      <c r="H4536" s="26">
        <v>140</v>
      </c>
      <c r="I4536" s="27">
        <v>15187.2</v>
      </c>
      <c r="J4536" s="22" t="s">
        <v>22</v>
      </c>
      <c r="K4536" s="22" t="s">
        <v>4552</v>
      </c>
      <c r="L4536" s="22" t="s">
        <v>42</v>
      </c>
    </row>
    <row r="4537" spans="1:12" s="1" customFormat="1" ht="19.7" customHeight="1" x14ac:dyDescent="0.2">
      <c r="A4537" s="28" t="s">
        <v>7</v>
      </c>
      <c r="B4537" s="29">
        <v>44581</v>
      </c>
      <c r="C4537" s="30">
        <v>44581.632008449997</v>
      </c>
      <c r="D4537" s="28" t="s">
        <v>9</v>
      </c>
      <c r="E4537" s="28" t="s">
        <v>26</v>
      </c>
      <c r="F4537" s="31">
        <v>108.48</v>
      </c>
      <c r="G4537" s="28" t="s">
        <v>40</v>
      </c>
      <c r="H4537" s="32">
        <v>280</v>
      </c>
      <c r="I4537" s="33">
        <v>30374.400000000001</v>
      </c>
      <c r="J4537" s="28" t="s">
        <v>27</v>
      </c>
      <c r="K4537" s="28" t="s">
        <v>4553</v>
      </c>
      <c r="L4537" s="28" t="s">
        <v>42</v>
      </c>
    </row>
    <row r="4538" spans="1:12" s="1" customFormat="1" ht="19.7" customHeight="1" x14ac:dyDescent="0.2">
      <c r="A4538" s="22" t="s">
        <v>7</v>
      </c>
      <c r="B4538" s="23">
        <v>44581</v>
      </c>
      <c r="C4538" s="24">
        <v>44581.632008565197</v>
      </c>
      <c r="D4538" s="22" t="s">
        <v>9</v>
      </c>
      <c r="E4538" s="22" t="s">
        <v>26</v>
      </c>
      <c r="F4538" s="25">
        <v>108.48</v>
      </c>
      <c r="G4538" s="22" t="s">
        <v>40</v>
      </c>
      <c r="H4538" s="26">
        <v>140</v>
      </c>
      <c r="I4538" s="27">
        <v>15187.2</v>
      </c>
      <c r="J4538" s="22" t="s">
        <v>22</v>
      </c>
      <c r="K4538" s="22" t="s">
        <v>4554</v>
      </c>
      <c r="L4538" s="22" t="s">
        <v>42</v>
      </c>
    </row>
    <row r="4539" spans="1:12" s="1" customFormat="1" ht="19.7" customHeight="1" x14ac:dyDescent="0.2">
      <c r="A4539" s="28" t="s">
        <v>7</v>
      </c>
      <c r="B4539" s="29">
        <v>44581</v>
      </c>
      <c r="C4539" s="30">
        <v>44581.632009033099</v>
      </c>
      <c r="D4539" s="28" t="s">
        <v>9</v>
      </c>
      <c r="E4539" s="28" t="s">
        <v>26</v>
      </c>
      <c r="F4539" s="31">
        <v>108.48</v>
      </c>
      <c r="G4539" s="28" t="s">
        <v>40</v>
      </c>
      <c r="H4539" s="32">
        <v>73</v>
      </c>
      <c r="I4539" s="33">
        <v>7919.04</v>
      </c>
      <c r="J4539" s="28" t="s">
        <v>23</v>
      </c>
      <c r="K4539" s="28" t="s">
        <v>4555</v>
      </c>
      <c r="L4539" s="28" t="s">
        <v>42</v>
      </c>
    </row>
    <row r="4540" spans="1:12" s="1" customFormat="1" ht="19.7" customHeight="1" x14ac:dyDescent="0.2">
      <c r="A4540" s="22" t="s">
        <v>7</v>
      </c>
      <c r="B4540" s="23">
        <v>44581</v>
      </c>
      <c r="C4540" s="24">
        <v>44581.632009033601</v>
      </c>
      <c r="D4540" s="22" t="s">
        <v>9</v>
      </c>
      <c r="E4540" s="22" t="s">
        <v>26</v>
      </c>
      <c r="F4540" s="25">
        <v>108.48</v>
      </c>
      <c r="G4540" s="22" t="s">
        <v>40</v>
      </c>
      <c r="H4540" s="26">
        <v>1235</v>
      </c>
      <c r="I4540" s="27">
        <v>133972.79999999999</v>
      </c>
      <c r="J4540" s="22" t="s">
        <v>22</v>
      </c>
      <c r="K4540" s="22" t="s">
        <v>4556</v>
      </c>
      <c r="L4540" s="22" t="s">
        <v>42</v>
      </c>
    </row>
    <row r="4541" spans="1:12" s="1" customFormat="1" ht="19.7" customHeight="1" x14ac:dyDescent="0.2">
      <c r="A4541" s="28" t="s">
        <v>7</v>
      </c>
      <c r="B4541" s="29">
        <v>44581</v>
      </c>
      <c r="C4541" s="30">
        <v>44581.6320149241</v>
      </c>
      <c r="D4541" s="28" t="s">
        <v>9</v>
      </c>
      <c r="E4541" s="28" t="s">
        <v>26</v>
      </c>
      <c r="F4541" s="31">
        <v>108.48</v>
      </c>
      <c r="G4541" s="28" t="s">
        <v>40</v>
      </c>
      <c r="H4541" s="32">
        <v>472</v>
      </c>
      <c r="I4541" s="33">
        <v>51202.559999999998</v>
      </c>
      <c r="J4541" s="28" t="s">
        <v>27</v>
      </c>
      <c r="K4541" s="28" t="s">
        <v>4557</v>
      </c>
      <c r="L4541" s="28" t="s">
        <v>42</v>
      </c>
    </row>
    <row r="4542" spans="1:12" s="1" customFormat="1" ht="19.7" customHeight="1" x14ac:dyDescent="0.2">
      <c r="A4542" s="22" t="s">
        <v>7</v>
      </c>
      <c r="B4542" s="23">
        <v>44581</v>
      </c>
      <c r="C4542" s="24">
        <v>44581.632015032003</v>
      </c>
      <c r="D4542" s="22" t="s">
        <v>9</v>
      </c>
      <c r="E4542" s="22" t="s">
        <v>26</v>
      </c>
      <c r="F4542" s="25">
        <v>108.48</v>
      </c>
      <c r="G4542" s="22" t="s">
        <v>40</v>
      </c>
      <c r="H4542" s="26">
        <v>200</v>
      </c>
      <c r="I4542" s="27">
        <v>21696</v>
      </c>
      <c r="J4542" s="22" t="s">
        <v>24</v>
      </c>
      <c r="K4542" s="22" t="s">
        <v>4558</v>
      </c>
      <c r="L4542" s="22" t="s">
        <v>42</v>
      </c>
    </row>
    <row r="4543" spans="1:12" s="1" customFormat="1" ht="19.7" customHeight="1" x14ac:dyDescent="0.2">
      <c r="A4543" s="28" t="s">
        <v>7</v>
      </c>
      <c r="B4543" s="29">
        <v>44581</v>
      </c>
      <c r="C4543" s="30">
        <v>44581.632015155701</v>
      </c>
      <c r="D4543" s="28" t="s">
        <v>9</v>
      </c>
      <c r="E4543" s="28" t="s">
        <v>26</v>
      </c>
      <c r="F4543" s="31">
        <v>108.48</v>
      </c>
      <c r="G4543" s="28" t="s">
        <v>40</v>
      </c>
      <c r="H4543" s="32">
        <v>11</v>
      </c>
      <c r="I4543" s="33">
        <v>1193.28</v>
      </c>
      <c r="J4543" s="28" t="s">
        <v>27</v>
      </c>
      <c r="K4543" s="28" t="s">
        <v>4559</v>
      </c>
      <c r="L4543" s="28" t="s">
        <v>42</v>
      </c>
    </row>
    <row r="4544" spans="1:12" s="1" customFormat="1" ht="19.7" customHeight="1" x14ac:dyDescent="0.2">
      <c r="A4544" s="22" t="s">
        <v>7</v>
      </c>
      <c r="B4544" s="23">
        <v>44581</v>
      </c>
      <c r="C4544" s="24">
        <v>44581.632410496102</v>
      </c>
      <c r="D4544" s="22" t="s">
        <v>9</v>
      </c>
      <c r="E4544" s="22" t="s">
        <v>20</v>
      </c>
      <c r="F4544" s="25">
        <v>10.478</v>
      </c>
      <c r="G4544" s="22" t="s">
        <v>40</v>
      </c>
      <c r="H4544" s="26">
        <v>208</v>
      </c>
      <c r="I4544" s="27">
        <v>2179.42</v>
      </c>
      <c r="J4544" s="22" t="s">
        <v>22</v>
      </c>
      <c r="K4544" s="22" t="s">
        <v>4560</v>
      </c>
      <c r="L4544" s="22" t="s">
        <v>42</v>
      </c>
    </row>
    <row r="4545" spans="1:12" s="1" customFormat="1" ht="19.7" customHeight="1" x14ac:dyDescent="0.2">
      <c r="A4545" s="28" t="s">
        <v>7</v>
      </c>
      <c r="B4545" s="29">
        <v>44581</v>
      </c>
      <c r="C4545" s="30">
        <v>44581.6324104987</v>
      </c>
      <c r="D4545" s="28" t="s">
        <v>9</v>
      </c>
      <c r="E4545" s="28" t="s">
        <v>20</v>
      </c>
      <c r="F4545" s="31">
        <v>10.478</v>
      </c>
      <c r="G4545" s="28" t="s">
        <v>40</v>
      </c>
      <c r="H4545" s="32">
        <v>208</v>
      </c>
      <c r="I4545" s="33">
        <v>2179.42</v>
      </c>
      <c r="J4545" s="28" t="s">
        <v>22</v>
      </c>
      <c r="K4545" s="28" t="s">
        <v>4561</v>
      </c>
      <c r="L4545" s="28" t="s">
        <v>42</v>
      </c>
    </row>
    <row r="4546" spans="1:12" s="1" customFormat="1" ht="19.7" customHeight="1" x14ac:dyDescent="0.2">
      <c r="A4546" s="22" t="s">
        <v>7</v>
      </c>
      <c r="B4546" s="23">
        <v>44581</v>
      </c>
      <c r="C4546" s="24">
        <v>44581.6324105003</v>
      </c>
      <c r="D4546" s="22" t="s">
        <v>9</v>
      </c>
      <c r="E4546" s="22" t="s">
        <v>20</v>
      </c>
      <c r="F4546" s="25">
        <v>10.478</v>
      </c>
      <c r="G4546" s="22" t="s">
        <v>40</v>
      </c>
      <c r="H4546" s="26">
        <v>208</v>
      </c>
      <c r="I4546" s="27">
        <v>2179.42</v>
      </c>
      <c r="J4546" s="22" t="s">
        <v>22</v>
      </c>
      <c r="K4546" s="22" t="s">
        <v>4562</v>
      </c>
      <c r="L4546" s="22" t="s">
        <v>42</v>
      </c>
    </row>
    <row r="4547" spans="1:12" s="1" customFormat="1" ht="19.7" customHeight="1" x14ac:dyDescent="0.2">
      <c r="A4547" s="28" t="s">
        <v>7</v>
      </c>
      <c r="B4547" s="29">
        <v>44581</v>
      </c>
      <c r="C4547" s="30">
        <v>44581.6324106088</v>
      </c>
      <c r="D4547" s="28" t="s">
        <v>9</v>
      </c>
      <c r="E4547" s="28" t="s">
        <v>20</v>
      </c>
      <c r="F4547" s="31">
        <v>10.478</v>
      </c>
      <c r="G4547" s="28" t="s">
        <v>40</v>
      </c>
      <c r="H4547" s="32">
        <v>308</v>
      </c>
      <c r="I4547" s="33">
        <v>3227.22</v>
      </c>
      <c r="J4547" s="28" t="s">
        <v>21</v>
      </c>
      <c r="K4547" s="28" t="s">
        <v>4563</v>
      </c>
      <c r="L4547" s="28" t="s">
        <v>42</v>
      </c>
    </row>
    <row r="4548" spans="1:12" s="1" customFormat="1" ht="19.7" customHeight="1" x14ac:dyDescent="0.2">
      <c r="A4548" s="22" t="s">
        <v>7</v>
      </c>
      <c r="B4548" s="23">
        <v>44581</v>
      </c>
      <c r="C4548" s="24">
        <v>44581.6324106088</v>
      </c>
      <c r="D4548" s="22" t="s">
        <v>9</v>
      </c>
      <c r="E4548" s="22" t="s">
        <v>20</v>
      </c>
      <c r="F4548" s="25">
        <v>10.478</v>
      </c>
      <c r="G4548" s="22" t="s">
        <v>40</v>
      </c>
      <c r="H4548" s="26">
        <v>854</v>
      </c>
      <c r="I4548" s="27">
        <v>8948.2099999999991</v>
      </c>
      <c r="J4548" s="22" t="s">
        <v>21</v>
      </c>
      <c r="K4548" s="22" t="s">
        <v>4564</v>
      </c>
      <c r="L4548" s="22" t="s">
        <v>42</v>
      </c>
    </row>
    <row r="4549" spans="1:12" s="1" customFormat="1" ht="19.7" customHeight="1" x14ac:dyDescent="0.2">
      <c r="A4549" s="28" t="s">
        <v>7</v>
      </c>
      <c r="B4549" s="29">
        <v>44581</v>
      </c>
      <c r="C4549" s="30">
        <v>44581.6324121445</v>
      </c>
      <c r="D4549" s="28" t="s">
        <v>9</v>
      </c>
      <c r="E4549" s="28" t="s">
        <v>20</v>
      </c>
      <c r="F4549" s="31">
        <v>10.478</v>
      </c>
      <c r="G4549" s="28" t="s">
        <v>40</v>
      </c>
      <c r="H4549" s="32">
        <v>274</v>
      </c>
      <c r="I4549" s="33">
        <v>2870.97</v>
      </c>
      <c r="J4549" s="28" t="s">
        <v>21</v>
      </c>
      <c r="K4549" s="28" t="s">
        <v>4565</v>
      </c>
      <c r="L4549" s="28" t="s">
        <v>42</v>
      </c>
    </row>
    <row r="4550" spans="1:12" s="1" customFormat="1" ht="19.7" customHeight="1" x14ac:dyDescent="0.2">
      <c r="A4550" s="22" t="s">
        <v>7</v>
      </c>
      <c r="B4550" s="23">
        <v>44581</v>
      </c>
      <c r="C4550" s="24">
        <v>44581.632874424198</v>
      </c>
      <c r="D4550" s="22" t="s">
        <v>9</v>
      </c>
      <c r="E4550" s="22" t="s">
        <v>26</v>
      </c>
      <c r="F4550" s="25">
        <v>108.48</v>
      </c>
      <c r="G4550" s="22" t="s">
        <v>40</v>
      </c>
      <c r="H4550" s="26">
        <v>608</v>
      </c>
      <c r="I4550" s="27">
        <v>65955.839999999997</v>
      </c>
      <c r="J4550" s="22" t="s">
        <v>22</v>
      </c>
      <c r="K4550" s="22" t="s">
        <v>4566</v>
      </c>
      <c r="L4550" s="22" t="s">
        <v>42</v>
      </c>
    </row>
    <row r="4551" spans="1:12" s="1" customFormat="1" ht="19.7" customHeight="1" x14ac:dyDescent="0.2">
      <c r="A4551" s="28" t="s">
        <v>7</v>
      </c>
      <c r="B4551" s="29">
        <v>44581</v>
      </c>
      <c r="C4551" s="30">
        <v>44581.632874424198</v>
      </c>
      <c r="D4551" s="28" t="s">
        <v>9</v>
      </c>
      <c r="E4551" s="28" t="s">
        <v>26</v>
      </c>
      <c r="F4551" s="31">
        <v>108.48</v>
      </c>
      <c r="G4551" s="28" t="s">
        <v>40</v>
      </c>
      <c r="H4551" s="32">
        <v>608</v>
      </c>
      <c r="I4551" s="33">
        <v>65955.839999999997</v>
      </c>
      <c r="J4551" s="28" t="s">
        <v>22</v>
      </c>
      <c r="K4551" s="28" t="s">
        <v>4567</v>
      </c>
      <c r="L4551" s="28" t="s">
        <v>42</v>
      </c>
    </row>
    <row r="4552" spans="1:12" s="1" customFormat="1" ht="19.7" customHeight="1" x14ac:dyDescent="0.2">
      <c r="A4552" s="22" t="s">
        <v>7</v>
      </c>
      <c r="B4552" s="23">
        <v>44581</v>
      </c>
      <c r="C4552" s="24">
        <v>44581.632874424198</v>
      </c>
      <c r="D4552" s="22" t="s">
        <v>9</v>
      </c>
      <c r="E4552" s="22" t="s">
        <v>26</v>
      </c>
      <c r="F4552" s="25">
        <v>108.48</v>
      </c>
      <c r="G4552" s="22" t="s">
        <v>40</v>
      </c>
      <c r="H4552" s="26">
        <v>260</v>
      </c>
      <c r="I4552" s="27">
        <v>28204.799999999999</v>
      </c>
      <c r="J4552" s="22" t="s">
        <v>22</v>
      </c>
      <c r="K4552" s="22" t="s">
        <v>4568</v>
      </c>
      <c r="L4552" s="22" t="s">
        <v>42</v>
      </c>
    </row>
    <row r="4553" spans="1:12" s="1" customFormat="1" ht="19.7" customHeight="1" x14ac:dyDescent="0.2">
      <c r="A4553" s="28" t="s">
        <v>7</v>
      </c>
      <c r="B4553" s="29">
        <v>44581</v>
      </c>
      <c r="C4553" s="30">
        <v>44581.6328744251</v>
      </c>
      <c r="D4553" s="28" t="s">
        <v>9</v>
      </c>
      <c r="E4553" s="28" t="s">
        <v>26</v>
      </c>
      <c r="F4553" s="31">
        <v>108.48</v>
      </c>
      <c r="G4553" s="28" t="s">
        <v>40</v>
      </c>
      <c r="H4553" s="32">
        <v>9</v>
      </c>
      <c r="I4553" s="33">
        <v>976.32</v>
      </c>
      <c r="J4553" s="28" t="s">
        <v>22</v>
      </c>
      <c r="K4553" s="28" t="s">
        <v>4569</v>
      </c>
      <c r="L4553" s="28" t="s">
        <v>42</v>
      </c>
    </row>
    <row r="4554" spans="1:12" s="1" customFormat="1" ht="19.7" customHeight="1" x14ac:dyDescent="0.2">
      <c r="A4554" s="22" t="s">
        <v>7</v>
      </c>
      <c r="B4554" s="23">
        <v>44581</v>
      </c>
      <c r="C4554" s="24">
        <v>44581.632874442403</v>
      </c>
      <c r="D4554" s="22" t="s">
        <v>9</v>
      </c>
      <c r="E4554" s="22" t="s">
        <v>26</v>
      </c>
      <c r="F4554" s="25">
        <v>108.48</v>
      </c>
      <c r="G4554" s="22" t="s">
        <v>40</v>
      </c>
      <c r="H4554" s="26">
        <v>658</v>
      </c>
      <c r="I4554" s="27">
        <v>71379.839999999997</v>
      </c>
      <c r="J4554" s="22" t="s">
        <v>22</v>
      </c>
      <c r="K4554" s="22" t="s">
        <v>4570</v>
      </c>
      <c r="L4554" s="22" t="s">
        <v>42</v>
      </c>
    </row>
    <row r="4555" spans="1:12" s="1" customFormat="1" ht="19.7" customHeight="1" x14ac:dyDescent="0.2">
      <c r="A4555" s="28" t="s">
        <v>7</v>
      </c>
      <c r="B4555" s="29">
        <v>44581</v>
      </c>
      <c r="C4555" s="30">
        <v>44581.632874520197</v>
      </c>
      <c r="D4555" s="28" t="s">
        <v>9</v>
      </c>
      <c r="E4555" s="28" t="s">
        <v>26</v>
      </c>
      <c r="F4555" s="31">
        <v>108.48</v>
      </c>
      <c r="G4555" s="28" t="s">
        <v>40</v>
      </c>
      <c r="H4555" s="32">
        <v>1273</v>
      </c>
      <c r="I4555" s="33">
        <v>138095.04000000001</v>
      </c>
      <c r="J4555" s="28" t="s">
        <v>27</v>
      </c>
      <c r="K4555" s="28" t="s">
        <v>4571</v>
      </c>
      <c r="L4555" s="28" t="s">
        <v>42</v>
      </c>
    </row>
    <row r="4556" spans="1:12" s="1" customFormat="1" ht="19.7" customHeight="1" x14ac:dyDescent="0.2">
      <c r="A4556" s="22" t="s">
        <v>7</v>
      </c>
      <c r="B4556" s="23">
        <v>44581</v>
      </c>
      <c r="C4556" s="24">
        <v>44581.632874520801</v>
      </c>
      <c r="D4556" s="22" t="s">
        <v>9</v>
      </c>
      <c r="E4556" s="22" t="s">
        <v>26</v>
      </c>
      <c r="F4556" s="25">
        <v>108.48</v>
      </c>
      <c r="G4556" s="22" t="s">
        <v>40</v>
      </c>
      <c r="H4556" s="26">
        <v>502</v>
      </c>
      <c r="I4556" s="27">
        <v>54456.959999999999</v>
      </c>
      <c r="J4556" s="22" t="s">
        <v>27</v>
      </c>
      <c r="K4556" s="22" t="s">
        <v>4572</v>
      </c>
      <c r="L4556" s="22" t="s">
        <v>42</v>
      </c>
    </row>
    <row r="4557" spans="1:12" s="1" customFormat="1" ht="19.7" customHeight="1" x14ac:dyDescent="0.2">
      <c r="A4557" s="28" t="s">
        <v>7</v>
      </c>
      <c r="B4557" s="29">
        <v>44581</v>
      </c>
      <c r="C4557" s="30">
        <v>44581.632874520801</v>
      </c>
      <c r="D4557" s="28" t="s">
        <v>9</v>
      </c>
      <c r="E4557" s="28" t="s">
        <v>26</v>
      </c>
      <c r="F4557" s="31">
        <v>108.48</v>
      </c>
      <c r="G4557" s="28" t="s">
        <v>40</v>
      </c>
      <c r="H4557" s="32">
        <v>513</v>
      </c>
      <c r="I4557" s="33">
        <v>55650.239999999998</v>
      </c>
      <c r="J4557" s="28" t="s">
        <v>27</v>
      </c>
      <c r="K4557" s="28" t="s">
        <v>4573</v>
      </c>
      <c r="L4557" s="28" t="s">
        <v>42</v>
      </c>
    </row>
    <row r="4558" spans="1:12" s="1" customFormat="1" ht="19.7" customHeight="1" x14ac:dyDescent="0.2">
      <c r="A4558" s="22" t="s">
        <v>7</v>
      </c>
      <c r="B4558" s="23">
        <v>44581</v>
      </c>
      <c r="C4558" s="24">
        <v>44581.6328745215</v>
      </c>
      <c r="D4558" s="22" t="s">
        <v>9</v>
      </c>
      <c r="E4558" s="22" t="s">
        <v>26</v>
      </c>
      <c r="F4558" s="25">
        <v>108.48</v>
      </c>
      <c r="G4558" s="22" t="s">
        <v>40</v>
      </c>
      <c r="H4558" s="26">
        <v>600</v>
      </c>
      <c r="I4558" s="27">
        <v>65088</v>
      </c>
      <c r="J4558" s="22" t="s">
        <v>27</v>
      </c>
      <c r="K4558" s="22" t="s">
        <v>4574</v>
      </c>
      <c r="L4558" s="22" t="s">
        <v>42</v>
      </c>
    </row>
    <row r="4559" spans="1:12" s="1" customFormat="1" ht="19.7" customHeight="1" x14ac:dyDescent="0.2">
      <c r="A4559" s="28" t="s">
        <v>7</v>
      </c>
      <c r="B4559" s="29">
        <v>44581</v>
      </c>
      <c r="C4559" s="30">
        <v>44581.6328745215</v>
      </c>
      <c r="D4559" s="28" t="s">
        <v>9</v>
      </c>
      <c r="E4559" s="28" t="s">
        <v>26</v>
      </c>
      <c r="F4559" s="31">
        <v>108.48</v>
      </c>
      <c r="G4559" s="28" t="s">
        <v>40</v>
      </c>
      <c r="H4559" s="32">
        <v>222</v>
      </c>
      <c r="I4559" s="33">
        <v>24082.560000000001</v>
      </c>
      <c r="J4559" s="28" t="s">
        <v>27</v>
      </c>
      <c r="K4559" s="28" t="s">
        <v>4575</v>
      </c>
      <c r="L4559" s="28" t="s">
        <v>42</v>
      </c>
    </row>
    <row r="4560" spans="1:12" s="1" customFormat="1" ht="19.7" customHeight="1" x14ac:dyDescent="0.2">
      <c r="A4560" s="22" t="s">
        <v>7</v>
      </c>
      <c r="B4560" s="23">
        <v>44581</v>
      </c>
      <c r="C4560" s="24">
        <v>44581.632874619703</v>
      </c>
      <c r="D4560" s="22" t="s">
        <v>9</v>
      </c>
      <c r="E4560" s="22" t="s">
        <v>26</v>
      </c>
      <c r="F4560" s="25">
        <v>108.48</v>
      </c>
      <c r="G4560" s="22" t="s">
        <v>40</v>
      </c>
      <c r="H4560" s="26">
        <v>237</v>
      </c>
      <c r="I4560" s="27">
        <v>25709.759999999998</v>
      </c>
      <c r="J4560" s="22" t="s">
        <v>23</v>
      </c>
      <c r="K4560" s="22" t="s">
        <v>4576</v>
      </c>
      <c r="L4560" s="22" t="s">
        <v>42</v>
      </c>
    </row>
    <row r="4561" spans="1:12" s="1" customFormat="1" ht="19.7" customHeight="1" x14ac:dyDescent="0.2">
      <c r="A4561" s="28" t="s">
        <v>7</v>
      </c>
      <c r="B4561" s="29">
        <v>44581</v>
      </c>
      <c r="C4561" s="30">
        <v>44581.632874641997</v>
      </c>
      <c r="D4561" s="28" t="s">
        <v>9</v>
      </c>
      <c r="E4561" s="28" t="s">
        <v>26</v>
      </c>
      <c r="F4561" s="31">
        <v>108.48</v>
      </c>
      <c r="G4561" s="28" t="s">
        <v>40</v>
      </c>
      <c r="H4561" s="32">
        <v>106</v>
      </c>
      <c r="I4561" s="33">
        <v>11498.88</v>
      </c>
      <c r="J4561" s="28" t="s">
        <v>23</v>
      </c>
      <c r="K4561" s="28" t="s">
        <v>4577</v>
      </c>
      <c r="L4561" s="28" t="s">
        <v>42</v>
      </c>
    </row>
    <row r="4562" spans="1:12" s="1" customFormat="1" ht="19.7" customHeight="1" x14ac:dyDescent="0.2">
      <c r="A4562" s="22" t="s">
        <v>7</v>
      </c>
      <c r="B4562" s="23">
        <v>44581</v>
      </c>
      <c r="C4562" s="24">
        <v>44581.633418674697</v>
      </c>
      <c r="D4562" s="22" t="s">
        <v>9</v>
      </c>
      <c r="E4562" s="22" t="s">
        <v>20</v>
      </c>
      <c r="F4562" s="25">
        <v>10.474</v>
      </c>
      <c r="G4562" s="22" t="s">
        <v>40</v>
      </c>
      <c r="H4562" s="26">
        <v>1514</v>
      </c>
      <c r="I4562" s="27">
        <v>15857.64</v>
      </c>
      <c r="J4562" s="22" t="s">
        <v>22</v>
      </c>
      <c r="K4562" s="22" t="s">
        <v>4578</v>
      </c>
      <c r="L4562" s="22" t="s">
        <v>42</v>
      </c>
    </row>
    <row r="4563" spans="1:12" s="1" customFormat="1" ht="19.7" customHeight="1" x14ac:dyDescent="0.2">
      <c r="A4563" s="28" t="s">
        <v>7</v>
      </c>
      <c r="B4563" s="29">
        <v>44581</v>
      </c>
      <c r="C4563" s="30">
        <v>44581.633418680198</v>
      </c>
      <c r="D4563" s="28" t="s">
        <v>9</v>
      </c>
      <c r="E4563" s="28" t="s">
        <v>20</v>
      </c>
      <c r="F4563" s="31">
        <v>10.474</v>
      </c>
      <c r="G4563" s="28" t="s">
        <v>40</v>
      </c>
      <c r="H4563" s="32">
        <v>1514</v>
      </c>
      <c r="I4563" s="33">
        <v>15857.64</v>
      </c>
      <c r="J4563" s="28" t="s">
        <v>22</v>
      </c>
      <c r="K4563" s="28" t="s">
        <v>4579</v>
      </c>
      <c r="L4563" s="28" t="s">
        <v>42</v>
      </c>
    </row>
    <row r="4564" spans="1:12" s="1" customFormat="1" ht="19.7" customHeight="1" x14ac:dyDescent="0.2">
      <c r="A4564" s="22" t="s">
        <v>7</v>
      </c>
      <c r="B4564" s="23">
        <v>44581</v>
      </c>
      <c r="C4564" s="24">
        <v>44581.6334187432</v>
      </c>
      <c r="D4564" s="22" t="s">
        <v>9</v>
      </c>
      <c r="E4564" s="22" t="s">
        <v>20</v>
      </c>
      <c r="F4564" s="25">
        <v>10.474</v>
      </c>
      <c r="G4564" s="22" t="s">
        <v>40</v>
      </c>
      <c r="H4564" s="26">
        <v>1255</v>
      </c>
      <c r="I4564" s="27">
        <v>13144.87</v>
      </c>
      <c r="J4564" s="22" t="s">
        <v>21</v>
      </c>
      <c r="K4564" s="22" t="s">
        <v>4580</v>
      </c>
      <c r="L4564" s="22" t="s">
        <v>42</v>
      </c>
    </row>
    <row r="4565" spans="1:12" s="1" customFormat="1" ht="19.7" customHeight="1" x14ac:dyDescent="0.2">
      <c r="A4565" s="28" t="s">
        <v>7</v>
      </c>
      <c r="B4565" s="29">
        <v>44581</v>
      </c>
      <c r="C4565" s="30">
        <v>44581.6334187432</v>
      </c>
      <c r="D4565" s="28" t="s">
        <v>9</v>
      </c>
      <c r="E4565" s="28" t="s">
        <v>20</v>
      </c>
      <c r="F4565" s="31">
        <v>10.474</v>
      </c>
      <c r="G4565" s="28" t="s">
        <v>40</v>
      </c>
      <c r="H4565" s="32">
        <v>997</v>
      </c>
      <c r="I4565" s="33">
        <v>10442.58</v>
      </c>
      <c r="J4565" s="28" t="s">
        <v>21</v>
      </c>
      <c r="K4565" s="28" t="s">
        <v>4581</v>
      </c>
      <c r="L4565" s="28" t="s">
        <v>42</v>
      </c>
    </row>
    <row r="4566" spans="1:12" s="1" customFormat="1" ht="19.7" customHeight="1" x14ac:dyDescent="0.2">
      <c r="A4566" s="22" t="s">
        <v>7</v>
      </c>
      <c r="B4566" s="23">
        <v>44581</v>
      </c>
      <c r="C4566" s="24">
        <v>44581.633418743797</v>
      </c>
      <c r="D4566" s="22" t="s">
        <v>9</v>
      </c>
      <c r="E4566" s="22" t="s">
        <v>20</v>
      </c>
      <c r="F4566" s="25">
        <v>10.474</v>
      </c>
      <c r="G4566" s="22" t="s">
        <v>40</v>
      </c>
      <c r="H4566" s="26">
        <v>719</v>
      </c>
      <c r="I4566" s="27">
        <v>7530.81</v>
      </c>
      <c r="J4566" s="22" t="s">
        <v>21</v>
      </c>
      <c r="K4566" s="22" t="s">
        <v>4582</v>
      </c>
      <c r="L4566" s="22" t="s">
        <v>42</v>
      </c>
    </row>
    <row r="4567" spans="1:12" s="1" customFormat="1" ht="19.7" customHeight="1" x14ac:dyDescent="0.2">
      <c r="A4567" s="28" t="s">
        <v>7</v>
      </c>
      <c r="B4567" s="29">
        <v>44581</v>
      </c>
      <c r="C4567" s="30">
        <v>44581.633418743899</v>
      </c>
      <c r="D4567" s="28" t="s">
        <v>9</v>
      </c>
      <c r="E4567" s="28" t="s">
        <v>20</v>
      </c>
      <c r="F4567" s="31">
        <v>10.474</v>
      </c>
      <c r="G4567" s="28" t="s">
        <v>40</v>
      </c>
      <c r="H4567" s="32">
        <v>512</v>
      </c>
      <c r="I4567" s="33">
        <v>5362.69</v>
      </c>
      <c r="J4567" s="28" t="s">
        <v>21</v>
      </c>
      <c r="K4567" s="28" t="s">
        <v>4583</v>
      </c>
      <c r="L4567" s="28" t="s">
        <v>42</v>
      </c>
    </row>
    <row r="4568" spans="1:12" s="1" customFormat="1" ht="19.7" customHeight="1" x14ac:dyDescent="0.2">
      <c r="A4568" s="22" t="s">
        <v>7</v>
      </c>
      <c r="B4568" s="23">
        <v>44581</v>
      </c>
      <c r="C4568" s="24">
        <v>44581.633418772399</v>
      </c>
      <c r="D4568" s="22" t="s">
        <v>9</v>
      </c>
      <c r="E4568" s="22" t="s">
        <v>20</v>
      </c>
      <c r="F4568" s="25">
        <v>10.474</v>
      </c>
      <c r="G4568" s="22" t="s">
        <v>40</v>
      </c>
      <c r="H4568" s="26">
        <v>1600</v>
      </c>
      <c r="I4568" s="27">
        <v>16758.400000000001</v>
      </c>
      <c r="J4568" s="22" t="s">
        <v>21</v>
      </c>
      <c r="K4568" s="22" t="s">
        <v>4584</v>
      </c>
      <c r="L4568" s="22" t="s">
        <v>42</v>
      </c>
    </row>
    <row r="4569" spans="1:12" s="1" customFormat="1" ht="19.7" customHeight="1" x14ac:dyDescent="0.2">
      <c r="A4569" s="28" t="s">
        <v>7</v>
      </c>
      <c r="B4569" s="29">
        <v>44581</v>
      </c>
      <c r="C4569" s="30">
        <v>44581.633418773097</v>
      </c>
      <c r="D4569" s="28" t="s">
        <v>9</v>
      </c>
      <c r="E4569" s="28" t="s">
        <v>20</v>
      </c>
      <c r="F4569" s="31">
        <v>10.474</v>
      </c>
      <c r="G4569" s="28" t="s">
        <v>40</v>
      </c>
      <c r="H4569" s="32">
        <v>652</v>
      </c>
      <c r="I4569" s="33">
        <v>6829.05</v>
      </c>
      <c r="J4569" s="28" t="s">
        <v>21</v>
      </c>
      <c r="K4569" s="28" t="s">
        <v>4585</v>
      </c>
      <c r="L4569" s="28" t="s">
        <v>42</v>
      </c>
    </row>
    <row r="4570" spans="1:12" s="1" customFormat="1" ht="19.7" customHeight="1" x14ac:dyDescent="0.2">
      <c r="A4570" s="22" t="s">
        <v>7</v>
      </c>
      <c r="B4570" s="23">
        <v>44581</v>
      </c>
      <c r="C4570" s="24">
        <v>44581.633418773803</v>
      </c>
      <c r="D4570" s="22" t="s">
        <v>9</v>
      </c>
      <c r="E4570" s="22" t="s">
        <v>20</v>
      </c>
      <c r="F4570" s="25">
        <v>10.474</v>
      </c>
      <c r="G4570" s="22" t="s">
        <v>40</v>
      </c>
      <c r="H4570" s="26">
        <v>72</v>
      </c>
      <c r="I4570" s="27">
        <v>754.13</v>
      </c>
      <c r="J4570" s="22" t="s">
        <v>21</v>
      </c>
      <c r="K4570" s="22" t="s">
        <v>4586</v>
      </c>
      <c r="L4570" s="22" t="s">
        <v>42</v>
      </c>
    </row>
    <row r="4571" spans="1:12" s="1" customFormat="1" ht="19.7" customHeight="1" x14ac:dyDescent="0.2">
      <c r="A4571" s="28" t="s">
        <v>7</v>
      </c>
      <c r="B4571" s="29">
        <v>44581</v>
      </c>
      <c r="C4571" s="30">
        <v>44581.633418858299</v>
      </c>
      <c r="D4571" s="28" t="s">
        <v>9</v>
      </c>
      <c r="E4571" s="28" t="s">
        <v>20</v>
      </c>
      <c r="F4571" s="31">
        <v>10.474</v>
      </c>
      <c r="G4571" s="28" t="s">
        <v>40</v>
      </c>
      <c r="H4571" s="32">
        <v>878</v>
      </c>
      <c r="I4571" s="33">
        <v>9196.17</v>
      </c>
      <c r="J4571" s="28" t="s">
        <v>22</v>
      </c>
      <c r="K4571" s="28" t="s">
        <v>4587</v>
      </c>
      <c r="L4571" s="28" t="s">
        <v>42</v>
      </c>
    </row>
    <row r="4572" spans="1:12" s="1" customFormat="1" ht="19.7" customHeight="1" x14ac:dyDescent="0.2">
      <c r="A4572" s="22" t="s">
        <v>7</v>
      </c>
      <c r="B4572" s="23">
        <v>44581</v>
      </c>
      <c r="C4572" s="24">
        <v>44581.633418892197</v>
      </c>
      <c r="D4572" s="22" t="s">
        <v>9</v>
      </c>
      <c r="E4572" s="22" t="s">
        <v>20</v>
      </c>
      <c r="F4572" s="25">
        <v>10.474</v>
      </c>
      <c r="G4572" s="22" t="s">
        <v>40</v>
      </c>
      <c r="H4572" s="26">
        <v>1003</v>
      </c>
      <c r="I4572" s="27">
        <v>10505.42</v>
      </c>
      <c r="J4572" s="22" t="s">
        <v>22</v>
      </c>
      <c r="K4572" s="22" t="s">
        <v>4588</v>
      </c>
      <c r="L4572" s="22" t="s">
        <v>42</v>
      </c>
    </row>
    <row r="4573" spans="1:12" s="1" customFormat="1" ht="19.7" customHeight="1" x14ac:dyDescent="0.2">
      <c r="A4573" s="28" t="s">
        <v>7</v>
      </c>
      <c r="B4573" s="29">
        <v>44581</v>
      </c>
      <c r="C4573" s="30">
        <v>44581.633419597099</v>
      </c>
      <c r="D4573" s="28" t="s">
        <v>9</v>
      </c>
      <c r="E4573" s="28" t="s">
        <v>26</v>
      </c>
      <c r="F4573" s="31">
        <v>108.46</v>
      </c>
      <c r="G4573" s="28" t="s">
        <v>40</v>
      </c>
      <c r="H4573" s="32">
        <v>291</v>
      </c>
      <c r="I4573" s="33">
        <v>31561.86</v>
      </c>
      <c r="J4573" s="28" t="s">
        <v>22</v>
      </c>
      <c r="K4573" s="28" t="s">
        <v>4589</v>
      </c>
      <c r="L4573" s="28" t="s">
        <v>42</v>
      </c>
    </row>
    <row r="4574" spans="1:12" s="1" customFormat="1" ht="19.7" customHeight="1" x14ac:dyDescent="0.2">
      <c r="A4574" s="22" t="s">
        <v>7</v>
      </c>
      <c r="B4574" s="23">
        <v>44581</v>
      </c>
      <c r="C4574" s="24">
        <v>44581.633419609199</v>
      </c>
      <c r="D4574" s="22" t="s">
        <v>9</v>
      </c>
      <c r="E4574" s="22" t="s">
        <v>26</v>
      </c>
      <c r="F4574" s="25">
        <v>108.46</v>
      </c>
      <c r="G4574" s="22" t="s">
        <v>40</v>
      </c>
      <c r="H4574" s="26">
        <v>100</v>
      </c>
      <c r="I4574" s="27">
        <v>10846</v>
      </c>
      <c r="J4574" s="22" t="s">
        <v>24</v>
      </c>
      <c r="K4574" s="22" t="s">
        <v>4590</v>
      </c>
      <c r="L4574" s="22" t="s">
        <v>42</v>
      </c>
    </row>
    <row r="4575" spans="1:12" s="1" customFormat="1" ht="19.7" customHeight="1" x14ac:dyDescent="0.2">
      <c r="A4575" s="28" t="s">
        <v>7</v>
      </c>
      <c r="B4575" s="29">
        <v>44581</v>
      </c>
      <c r="C4575" s="30">
        <v>44581.633419615398</v>
      </c>
      <c r="D4575" s="28" t="s">
        <v>9</v>
      </c>
      <c r="E4575" s="28" t="s">
        <v>26</v>
      </c>
      <c r="F4575" s="31">
        <v>108.46</v>
      </c>
      <c r="G4575" s="28" t="s">
        <v>40</v>
      </c>
      <c r="H4575" s="32">
        <v>291</v>
      </c>
      <c r="I4575" s="33">
        <v>31561.86</v>
      </c>
      <c r="J4575" s="28" t="s">
        <v>22</v>
      </c>
      <c r="K4575" s="28" t="s">
        <v>4591</v>
      </c>
      <c r="L4575" s="28" t="s">
        <v>42</v>
      </c>
    </row>
    <row r="4576" spans="1:12" s="1" customFormat="1" ht="19.7" customHeight="1" x14ac:dyDescent="0.2">
      <c r="A4576" s="22" t="s">
        <v>7</v>
      </c>
      <c r="B4576" s="23">
        <v>44581</v>
      </c>
      <c r="C4576" s="24">
        <v>44581.633419615398</v>
      </c>
      <c r="D4576" s="22" t="s">
        <v>9</v>
      </c>
      <c r="E4576" s="22" t="s">
        <v>26</v>
      </c>
      <c r="F4576" s="25">
        <v>108.46</v>
      </c>
      <c r="G4576" s="22" t="s">
        <v>40</v>
      </c>
      <c r="H4576" s="26">
        <v>643</v>
      </c>
      <c r="I4576" s="27">
        <v>69739.78</v>
      </c>
      <c r="J4576" s="22" t="s">
        <v>22</v>
      </c>
      <c r="K4576" s="22" t="s">
        <v>4592</v>
      </c>
      <c r="L4576" s="22" t="s">
        <v>42</v>
      </c>
    </row>
    <row r="4577" spans="1:12" s="1" customFormat="1" ht="19.7" customHeight="1" x14ac:dyDescent="0.2">
      <c r="A4577" s="28" t="s">
        <v>7</v>
      </c>
      <c r="B4577" s="29">
        <v>44581</v>
      </c>
      <c r="C4577" s="30">
        <v>44581.633419701902</v>
      </c>
      <c r="D4577" s="28" t="s">
        <v>9</v>
      </c>
      <c r="E4577" s="28" t="s">
        <v>26</v>
      </c>
      <c r="F4577" s="31">
        <v>108.46</v>
      </c>
      <c r="G4577" s="28" t="s">
        <v>40</v>
      </c>
      <c r="H4577" s="32">
        <v>610</v>
      </c>
      <c r="I4577" s="33">
        <v>66160.600000000006</v>
      </c>
      <c r="J4577" s="28" t="s">
        <v>27</v>
      </c>
      <c r="K4577" s="28" t="s">
        <v>4593</v>
      </c>
      <c r="L4577" s="28" t="s">
        <v>42</v>
      </c>
    </row>
    <row r="4578" spans="1:12" s="1" customFormat="1" ht="19.7" customHeight="1" x14ac:dyDescent="0.2">
      <c r="A4578" s="22" t="s">
        <v>7</v>
      </c>
      <c r="B4578" s="23">
        <v>44581</v>
      </c>
      <c r="C4578" s="24">
        <v>44581.633419714497</v>
      </c>
      <c r="D4578" s="22" t="s">
        <v>9</v>
      </c>
      <c r="E4578" s="22" t="s">
        <v>26</v>
      </c>
      <c r="F4578" s="25">
        <v>108.46</v>
      </c>
      <c r="G4578" s="22" t="s">
        <v>40</v>
      </c>
      <c r="H4578" s="26">
        <v>610</v>
      </c>
      <c r="I4578" s="27">
        <v>66160.600000000006</v>
      </c>
      <c r="J4578" s="22" t="s">
        <v>27</v>
      </c>
      <c r="K4578" s="22" t="s">
        <v>4594</v>
      </c>
      <c r="L4578" s="22" t="s">
        <v>42</v>
      </c>
    </row>
    <row r="4579" spans="1:12" s="1" customFormat="1" ht="19.7" customHeight="1" x14ac:dyDescent="0.2">
      <c r="A4579" s="28" t="s">
        <v>7</v>
      </c>
      <c r="B4579" s="29">
        <v>44581</v>
      </c>
      <c r="C4579" s="30">
        <v>44581.633419714497</v>
      </c>
      <c r="D4579" s="28" t="s">
        <v>9</v>
      </c>
      <c r="E4579" s="28" t="s">
        <v>26</v>
      </c>
      <c r="F4579" s="31">
        <v>108.46</v>
      </c>
      <c r="G4579" s="28" t="s">
        <v>40</v>
      </c>
      <c r="H4579" s="32">
        <v>527</v>
      </c>
      <c r="I4579" s="33">
        <v>57158.42</v>
      </c>
      <c r="J4579" s="28" t="s">
        <v>27</v>
      </c>
      <c r="K4579" s="28" t="s">
        <v>4595</v>
      </c>
      <c r="L4579" s="28" t="s">
        <v>42</v>
      </c>
    </row>
    <row r="4580" spans="1:12" s="1" customFormat="1" ht="19.7" customHeight="1" x14ac:dyDescent="0.2">
      <c r="A4580" s="22" t="s">
        <v>7</v>
      </c>
      <c r="B4580" s="23">
        <v>44581</v>
      </c>
      <c r="C4580" s="24">
        <v>44581.6334199501</v>
      </c>
      <c r="D4580" s="22" t="s">
        <v>9</v>
      </c>
      <c r="E4580" s="22" t="s">
        <v>26</v>
      </c>
      <c r="F4580" s="25">
        <v>108.46</v>
      </c>
      <c r="G4580" s="22" t="s">
        <v>40</v>
      </c>
      <c r="H4580" s="26">
        <v>400</v>
      </c>
      <c r="I4580" s="27">
        <v>43384</v>
      </c>
      <c r="J4580" s="22" t="s">
        <v>27</v>
      </c>
      <c r="K4580" s="22" t="s">
        <v>4596</v>
      </c>
      <c r="L4580" s="22" t="s">
        <v>42</v>
      </c>
    </row>
    <row r="4581" spans="1:12" s="1" customFormat="1" ht="19.7" customHeight="1" x14ac:dyDescent="0.2">
      <c r="A4581" s="28" t="s">
        <v>7</v>
      </c>
      <c r="B4581" s="29">
        <v>44581</v>
      </c>
      <c r="C4581" s="30">
        <v>44581.633420186401</v>
      </c>
      <c r="D4581" s="28" t="s">
        <v>9</v>
      </c>
      <c r="E4581" s="28" t="s">
        <v>26</v>
      </c>
      <c r="F4581" s="31">
        <v>108.46</v>
      </c>
      <c r="G4581" s="28" t="s">
        <v>40</v>
      </c>
      <c r="H4581" s="32">
        <v>582</v>
      </c>
      <c r="I4581" s="33">
        <v>63123.72</v>
      </c>
      <c r="J4581" s="28" t="s">
        <v>27</v>
      </c>
      <c r="K4581" s="28" t="s">
        <v>4597</v>
      </c>
      <c r="L4581" s="28" t="s">
        <v>42</v>
      </c>
    </row>
    <row r="4582" spans="1:12" s="1" customFormat="1" ht="19.7" customHeight="1" x14ac:dyDescent="0.2">
      <c r="A4582" s="22" t="s">
        <v>7</v>
      </c>
      <c r="B4582" s="23">
        <v>44581</v>
      </c>
      <c r="C4582" s="24">
        <v>44581.634819961997</v>
      </c>
      <c r="D4582" s="22" t="s">
        <v>9</v>
      </c>
      <c r="E4582" s="22" t="s">
        <v>26</v>
      </c>
      <c r="F4582" s="25">
        <v>108.46</v>
      </c>
      <c r="G4582" s="22" t="s">
        <v>40</v>
      </c>
      <c r="H4582" s="26">
        <v>353</v>
      </c>
      <c r="I4582" s="27">
        <v>38286.379999999997</v>
      </c>
      <c r="J4582" s="22" t="s">
        <v>27</v>
      </c>
      <c r="K4582" s="22" t="s">
        <v>4598</v>
      </c>
      <c r="L4582" s="22" t="s">
        <v>42</v>
      </c>
    </row>
    <row r="4583" spans="1:12" s="1" customFormat="1" ht="19.7" customHeight="1" x14ac:dyDescent="0.2">
      <c r="A4583" s="28" t="s">
        <v>7</v>
      </c>
      <c r="B4583" s="29">
        <v>44581</v>
      </c>
      <c r="C4583" s="30">
        <v>44581.6349824711</v>
      </c>
      <c r="D4583" s="28" t="s">
        <v>9</v>
      </c>
      <c r="E4583" s="28" t="s">
        <v>20</v>
      </c>
      <c r="F4583" s="31">
        <v>10.476000000000001</v>
      </c>
      <c r="G4583" s="28" t="s">
        <v>40</v>
      </c>
      <c r="H4583" s="32">
        <v>634</v>
      </c>
      <c r="I4583" s="33">
        <v>6641.78</v>
      </c>
      <c r="J4583" s="28" t="s">
        <v>21</v>
      </c>
      <c r="K4583" s="28" t="s">
        <v>4599</v>
      </c>
      <c r="L4583" s="28" t="s">
        <v>42</v>
      </c>
    </row>
    <row r="4584" spans="1:12" s="1" customFormat="1" ht="19.7" customHeight="1" x14ac:dyDescent="0.2">
      <c r="A4584" s="22" t="s">
        <v>7</v>
      </c>
      <c r="B4584" s="23">
        <v>44581</v>
      </c>
      <c r="C4584" s="24">
        <v>44581.6349824711</v>
      </c>
      <c r="D4584" s="22" t="s">
        <v>9</v>
      </c>
      <c r="E4584" s="22" t="s">
        <v>20</v>
      </c>
      <c r="F4584" s="25">
        <v>10.476000000000001</v>
      </c>
      <c r="G4584" s="22" t="s">
        <v>40</v>
      </c>
      <c r="H4584" s="26">
        <v>163</v>
      </c>
      <c r="I4584" s="27">
        <v>1707.59</v>
      </c>
      <c r="J4584" s="22" t="s">
        <v>21</v>
      </c>
      <c r="K4584" s="22" t="s">
        <v>4600</v>
      </c>
      <c r="L4584" s="22" t="s">
        <v>42</v>
      </c>
    </row>
    <row r="4585" spans="1:12" s="1" customFormat="1" ht="19.7" customHeight="1" x14ac:dyDescent="0.2">
      <c r="A4585" s="28" t="s">
        <v>7</v>
      </c>
      <c r="B4585" s="29">
        <v>44581</v>
      </c>
      <c r="C4585" s="30">
        <v>44581.635100174703</v>
      </c>
      <c r="D4585" s="28" t="s">
        <v>9</v>
      </c>
      <c r="E4585" s="28" t="s">
        <v>20</v>
      </c>
      <c r="F4585" s="31">
        <v>10.476000000000001</v>
      </c>
      <c r="G4585" s="28" t="s">
        <v>40</v>
      </c>
      <c r="H4585" s="32">
        <v>255</v>
      </c>
      <c r="I4585" s="33">
        <v>2671.38</v>
      </c>
      <c r="J4585" s="28" t="s">
        <v>22</v>
      </c>
      <c r="K4585" s="28" t="s">
        <v>4601</v>
      </c>
      <c r="L4585" s="28" t="s">
        <v>42</v>
      </c>
    </row>
    <row r="4586" spans="1:12" s="1" customFormat="1" ht="19.7" customHeight="1" x14ac:dyDescent="0.2">
      <c r="A4586" s="22" t="s">
        <v>7</v>
      </c>
      <c r="B4586" s="23">
        <v>44581</v>
      </c>
      <c r="C4586" s="24">
        <v>44581.635100383501</v>
      </c>
      <c r="D4586" s="22" t="s">
        <v>9</v>
      </c>
      <c r="E4586" s="22" t="s">
        <v>20</v>
      </c>
      <c r="F4586" s="25">
        <v>10.476000000000001</v>
      </c>
      <c r="G4586" s="22" t="s">
        <v>40</v>
      </c>
      <c r="H4586" s="26">
        <v>255</v>
      </c>
      <c r="I4586" s="27">
        <v>2671.38</v>
      </c>
      <c r="J4586" s="22" t="s">
        <v>22</v>
      </c>
      <c r="K4586" s="22" t="s">
        <v>4602</v>
      </c>
      <c r="L4586" s="22" t="s">
        <v>42</v>
      </c>
    </row>
    <row r="4587" spans="1:12" s="1" customFormat="1" ht="19.7" customHeight="1" x14ac:dyDescent="0.2">
      <c r="A4587" s="28" t="s">
        <v>7</v>
      </c>
      <c r="B4587" s="29">
        <v>44581</v>
      </c>
      <c r="C4587" s="30">
        <v>44581.6351597104</v>
      </c>
      <c r="D4587" s="28" t="s">
        <v>9</v>
      </c>
      <c r="E4587" s="28" t="s">
        <v>20</v>
      </c>
      <c r="F4587" s="31">
        <v>10.476000000000001</v>
      </c>
      <c r="G4587" s="28" t="s">
        <v>40</v>
      </c>
      <c r="H4587" s="32">
        <v>255</v>
      </c>
      <c r="I4587" s="33">
        <v>2671.38</v>
      </c>
      <c r="J4587" s="28" t="s">
        <v>22</v>
      </c>
      <c r="K4587" s="28" t="s">
        <v>4603</v>
      </c>
      <c r="L4587" s="28" t="s">
        <v>42</v>
      </c>
    </row>
    <row r="4588" spans="1:12" s="1" customFormat="1" ht="19.7" customHeight="1" x14ac:dyDescent="0.2">
      <c r="A4588" s="22" t="s">
        <v>7</v>
      </c>
      <c r="B4588" s="23">
        <v>44581</v>
      </c>
      <c r="C4588" s="24">
        <v>44581.635159711601</v>
      </c>
      <c r="D4588" s="22" t="s">
        <v>9</v>
      </c>
      <c r="E4588" s="22" t="s">
        <v>20</v>
      </c>
      <c r="F4588" s="25">
        <v>10.476000000000001</v>
      </c>
      <c r="G4588" s="22" t="s">
        <v>40</v>
      </c>
      <c r="H4588" s="26">
        <v>213</v>
      </c>
      <c r="I4588" s="27">
        <v>2231.39</v>
      </c>
      <c r="J4588" s="22" t="s">
        <v>22</v>
      </c>
      <c r="K4588" s="22" t="s">
        <v>4604</v>
      </c>
      <c r="L4588" s="22" t="s">
        <v>42</v>
      </c>
    </row>
    <row r="4589" spans="1:12" s="1" customFormat="1" ht="19.7" customHeight="1" x14ac:dyDescent="0.2">
      <c r="A4589" s="28" t="s">
        <v>7</v>
      </c>
      <c r="B4589" s="29">
        <v>44581</v>
      </c>
      <c r="C4589" s="30">
        <v>44581.635159807804</v>
      </c>
      <c r="D4589" s="28" t="s">
        <v>9</v>
      </c>
      <c r="E4589" s="28" t="s">
        <v>20</v>
      </c>
      <c r="F4589" s="31">
        <v>10.476000000000001</v>
      </c>
      <c r="G4589" s="28" t="s">
        <v>40</v>
      </c>
      <c r="H4589" s="32">
        <v>379</v>
      </c>
      <c r="I4589" s="33">
        <v>3970.4</v>
      </c>
      <c r="J4589" s="28" t="s">
        <v>21</v>
      </c>
      <c r="K4589" s="28" t="s">
        <v>4605</v>
      </c>
      <c r="L4589" s="28" t="s">
        <v>42</v>
      </c>
    </row>
    <row r="4590" spans="1:12" s="1" customFormat="1" ht="19.7" customHeight="1" x14ac:dyDescent="0.2">
      <c r="A4590" s="22" t="s">
        <v>7</v>
      </c>
      <c r="B4590" s="23">
        <v>44581</v>
      </c>
      <c r="C4590" s="24">
        <v>44581.6351598084</v>
      </c>
      <c r="D4590" s="22" t="s">
        <v>9</v>
      </c>
      <c r="E4590" s="22" t="s">
        <v>20</v>
      </c>
      <c r="F4590" s="25">
        <v>10.476000000000001</v>
      </c>
      <c r="G4590" s="22" t="s">
        <v>40</v>
      </c>
      <c r="H4590" s="26">
        <v>719</v>
      </c>
      <c r="I4590" s="27">
        <v>7532.24</v>
      </c>
      <c r="J4590" s="22" t="s">
        <v>21</v>
      </c>
      <c r="K4590" s="22" t="s">
        <v>4606</v>
      </c>
      <c r="L4590" s="22" t="s">
        <v>42</v>
      </c>
    </row>
    <row r="4591" spans="1:12" s="1" customFormat="1" ht="19.7" customHeight="1" x14ac:dyDescent="0.2">
      <c r="A4591" s="28" t="s">
        <v>7</v>
      </c>
      <c r="B4591" s="29">
        <v>44581</v>
      </c>
      <c r="C4591" s="30">
        <v>44581.635159875499</v>
      </c>
      <c r="D4591" s="28" t="s">
        <v>9</v>
      </c>
      <c r="E4591" s="28" t="s">
        <v>20</v>
      </c>
      <c r="F4591" s="31">
        <v>10.476000000000001</v>
      </c>
      <c r="G4591" s="28" t="s">
        <v>40</v>
      </c>
      <c r="H4591" s="32">
        <v>379</v>
      </c>
      <c r="I4591" s="33">
        <v>3970.4</v>
      </c>
      <c r="J4591" s="28" t="s">
        <v>21</v>
      </c>
      <c r="K4591" s="28" t="s">
        <v>4607</v>
      </c>
      <c r="L4591" s="28" t="s">
        <v>42</v>
      </c>
    </row>
    <row r="4592" spans="1:12" s="1" customFormat="1" ht="19.7" customHeight="1" x14ac:dyDescent="0.2">
      <c r="A4592" s="22" t="s">
        <v>7</v>
      </c>
      <c r="B4592" s="23">
        <v>44581</v>
      </c>
      <c r="C4592" s="24">
        <v>44581.635159875499</v>
      </c>
      <c r="D4592" s="22" t="s">
        <v>9</v>
      </c>
      <c r="E4592" s="22" t="s">
        <v>20</v>
      </c>
      <c r="F4592" s="25">
        <v>10.476000000000001</v>
      </c>
      <c r="G4592" s="22" t="s">
        <v>40</v>
      </c>
      <c r="H4592" s="26">
        <v>61</v>
      </c>
      <c r="I4592" s="27">
        <v>639.04</v>
      </c>
      <c r="J4592" s="22" t="s">
        <v>21</v>
      </c>
      <c r="K4592" s="22" t="s">
        <v>4608</v>
      </c>
      <c r="L4592" s="22" t="s">
        <v>42</v>
      </c>
    </row>
    <row r="4593" spans="1:12" s="1" customFormat="1" ht="19.7" customHeight="1" x14ac:dyDescent="0.2">
      <c r="A4593" s="28" t="s">
        <v>7</v>
      </c>
      <c r="B4593" s="29">
        <v>44581</v>
      </c>
      <c r="C4593" s="30">
        <v>44581.635159875899</v>
      </c>
      <c r="D4593" s="28" t="s">
        <v>9</v>
      </c>
      <c r="E4593" s="28" t="s">
        <v>20</v>
      </c>
      <c r="F4593" s="31">
        <v>10.476000000000001</v>
      </c>
      <c r="G4593" s="28" t="s">
        <v>40</v>
      </c>
      <c r="H4593" s="32">
        <v>719</v>
      </c>
      <c r="I4593" s="33">
        <v>7532.24</v>
      </c>
      <c r="J4593" s="28" t="s">
        <v>21</v>
      </c>
      <c r="K4593" s="28" t="s">
        <v>4609</v>
      </c>
      <c r="L4593" s="28" t="s">
        <v>42</v>
      </c>
    </row>
    <row r="4594" spans="1:12" s="1" customFormat="1" ht="19.7" customHeight="1" x14ac:dyDescent="0.2">
      <c r="A4594" s="22" t="s">
        <v>7</v>
      </c>
      <c r="B4594" s="23">
        <v>44581</v>
      </c>
      <c r="C4594" s="24">
        <v>44581.635160202401</v>
      </c>
      <c r="D4594" s="22" t="s">
        <v>9</v>
      </c>
      <c r="E4594" s="22" t="s">
        <v>20</v>
      </c>
      <c r="F4594" s="25">
        <v>10.476000000000001</v>
      </c>
      <c r="G4594" s="22" t="s">
        <v>40</v>
      </c>
      <c r="H4594" s="26">
        <v>42</v>
      </c>
      <c r="I4594" s="27">
        <v>439.99</v>
      </c>
      <c r="J4594" s="22" t="s">
        <v>22</v>
      </c>
      <c r="K4594" s="22" t="s">
        <v>4610</v>
      </c>
      <c r="L4594" s="22" t="s">
        <v>42</v>
      </c>
    </row>
    <row r="4595" spans="1:12" s="1" customFormat="1" ht="19.7" customHeight="1" x14ac:dyDescent="0.2">
      <c r="A4595" s="28" t="s">
        <v>7</v>
      </c>
      <c r="B4595" s="29">
        <v>44581</v>
      </c>
      <c r="C4595" s="30">
        <v>44581.635160317099</v>
      </c>
      <c r="D4595" s="28" t="s">
        <v>9</v>
      </c>
      <c r="E4595" s="28" t="s">
        <v>20</v>
      </c>
      <c r="F4595" s="31">
        <v>10.476000000000001</v>
      </c>
      <c r="G4595" s="28" t="s">
        <v>40</v>
      </c>
      <c r="H4595" s="32">
        <v>379</v>
      </c>
      <c r="I4595" s="33">
        <v>3970.4</v>
      </c>
      <c r="J4595" s="28" t="s">
        <v>21</v>
      </c>
      <c r="K4595" s="28" t="s">
        <v>4611</v>
      </c>
      <c r="L4595" s="28" t="s">
        <v>42</v>
      </c>
    </row>
    <row r="4596" spans="1:12" s="1" customFormat="1" ht="19.7" customHeight="1" x14ac:dyDescent="0.2">
      <c r="A4596" s="22" t="s">
        <v>7</v>
      </c>
      <c r="B4596" s="23">
        <v>44581</v>
      </c>
      <c r="C4596" s="24">
        <v>44581.635161069797</v>
      </c>
      <c r="D4596" s="22" t="s">
        <v>9</v>
      </c>
      <c r="E4596" s="22" t="s">
        <v>20</v>
      </c>
      <c r="F4596" s="25">
        <v>10.476000000000001</v>
      </c>
      <c r="G4596" s="22" t="s">
        <v>40</v>
      </c>
      <c r="H4596" s="26">
        <v>238</v>
      </c>
      <c r="I4596" s="27">
        <v>2493.29</v>
      </c>
      <c r="J4596" s="22" t="s">
        <v>21</v>
      </c>
      <c r="K4596" s="22" t="s">
        <v>4612</v>
      </c>
      <c r="L4596" s="22" t="s">
        <v>42</v>
      </c>
    </row>
    <row r="4597" spans="1:12" s="1" customFormat="1" ht="19.7" customHeight="1" x14ac:dyDescent="0.2">
      <c r="A4597" s="28" t="s">
        <v>7</v>
      </c>
      <c r="B4597" s="29">
        <v>44581</v>
      </c>
      <c r="C4597" s="30">
        <v>44581.635161071601</v>
      </c>
      <c r="D4597" s="28" t="s">
        <v>9</v>
      </c>
      <c r="E4597" s="28" t="s">
        <v>20</v>
      </c>
      <c r="F4597" s="31">
        <v>10.476000000000001</v>
      </c>
      <c r="G4597" s="28" t="s">
        <v>40</v>
      </c>
      <c r="H4597" s="32">
        <v>255</v>
      </c>
      <c r="I4597" s="33">
        <v>2671.38</v>
      </c>
      <c r="J4597" s="28" t="s">
        <v>22</v>
      </c>
      <c r="K4597" s="28" t="s">
        <v>4613</v>
      </c>
      <c r="L4597" s="28" t="s">
        <v>42</v>
      </c>
    </row>
    <row r="4598" spans="1:12" s="1" customFormat="1" ht="19.7" customHeight="1" x14ac:dyDescent="0.2">
      <c r="A4598" s="22" t="s">
        <v>7</v>
      </c>
      <c r="B4598" s="23">
        <v>44581</v>
      </c>
      <c r="C4598" s="24">
        <v>44581.6352795333</v>
      </c>
      <c r="D4598" s="22" t="s">
        <v>9</v>
      </c>
      <c r="E4598" s="22" t="s">
        <v>28</v>
      </c>
      <c r="F4598" s="25">
        <v>77.930000000000007</v>
      </c>
      <c r="G4598" s="22" t="s">
        <v>40</v>
      </c>
      <c r="H4598" s="26">
        <v>400</v>
      </c>
      <c r="I4598" s="27">
        <v>31172</v>
      </c>
      <c r="J4598" s="22" t="s">
        <v>29</v>
      </c>
      <c r="K4598" s="22" t="s">
        <v>4614</v>
      </c>
      <c r="L4598" s="22" t="s">
        <v>42</v>
      </c>
    </row>
    <row r="4599" spans="1:12" s="1" customFormat="1" ht="19.7" customHeight="1" x14ac:dyDescent="0.2">
      <c r="A4599" s="28" t="s">
        <v>7</v>
      </c>
      <c r="B4599" s="29">
        <v>44581</v>
      </c>
      <c r="C4599" s="30">
        <v>44581.635287353703</v>
      </c>
      <c r="D4599" s="28" t="s">
        <v>9</v>
      </c>
      <c r="E4599" s="28" t="s">
        <v>28</v>
      </c>
      <c r="F4599" s="31">
        <v>77.930000000000007</v>
      </c>
      <c r="G4599" s="28" t="s">
        <v>40</v>
      </c>
      <c r="H4599" s="32">
        <v>225</v>
      </c>
      <c r="I4599" s="33">
        <v>17534.25</v>
      </c>
      <c r="J4599" s="28" t="s">
        <v>29</v>
      </c>
      <c r="K4599" s="28" t="s">
        <v>4615</v>
      </c>
      <c r="L4599" s="28" t="s">
        <v>42</v>
      </c>
    </row>
    <row r="4600" spans="1:12" s="1" customFormat="1" ht="19.7" customHeight="1" x14ac:dyDescent="0.2">
      <c r="A4600" s="22" t="s">
        <v>7</v>
      </c>
      <c r="B4600" s="23">
        <v>44581</v>
      </c>
      <c r="C4600" s="24">
        <v>44581.6353821218</v>
      </c>
      <c r="D4600" s="22" t="s">
        <v>9</v>
      </c>
      <c r="E4600" s="22" t="s">
        <v>20</v>
      </c>
      <c r="F4600" s="25">
        <v>10.474</v>
      </c>
      <c r="G4600" s="22" t="s">
        <v>40</v>
      </c>
      <c r="H4600" s="26">
        <v>586</v>
      </c>
      <c r="I4600" s="27">
        <v>6137.76</v>
      </c>
      <c r="J4600" s="22" t="s">
        <v>21</v>
      </c>
      <c r="K4600" s="22" t="s">
        <v>4616</v>
      </c>
      <c r="L4600" s="22" t="s">
        <v>42</v>
      </c>
    </row>
    <row r="4601" spans="1:12" s="1" customFormat="1" ht="19.7" customHeight="1" x14ac:dyDescent="0.2">
      <c r="A4601" s="28" t="s">
        <v>7</v>
      </c>
      <c r="B4601" s="29">
        <v>44581</v>
      </c>
      <c r="C4601" s="30">
        <v>44581.635382125103</v>
      </c>
      <c r="D4601" s="28" t="s">
        <v>9</v>
      </c>
      <c r="E4601" s="28" t="s">
        <v>20</v>
      </c>
      <c r="F4601" s="31">
        <v>10.474</v>
      </c>
      <c r="G4601" s="28" t="s">
        <v>40</v>
      </c>
      <c r="H4601" s="32">
        <v>586</v>
      </c>
      <c r="I4601" s="33">
        <v>6137.76</v>
      </c>
      <c r="J4601" s="28" t="s">
        <v>21</v>
      </c>
      <c r="K4601" s="28" t="s">
        <v>4617</v>
      </c>
      <c r="L4601" s="28" t="s">
        <v>42</v>
      </c>
    </row>
    <row r="4602" spans="1:12" s="1" customFormat="1" ht="19.7" customHeight="1" x14ac:dyDescent="0.2">
      <c r="A4602" s="22" t="s">
        <v>7</v>
      </c>
      <c r="B4602" s="23">
        <v>44581</v>
      </c>
      <c r="C4602" s="24">
        <v>44581.635382127002</v>
      </c>
      <c r="D4602" s="22" t="s">
        <v>9</v>
      </c>
      <c r="E4602" s="22" t="s">
        <v>20</v>
      </c>
      <c r="F4602" s="25">
        <v>10.474</v>
      </c>
      <c r="G4602" s="22" t="s">
        <v>40</v>
      </c>
      <c r="H4602" s="26">
        <v>586</v>
      </c>
      <c r="I4602" s="27">
        <v>6137.76</v>
      </c>
      <c r="J4602" s="22" t="s">
        <v>21</v>
      </c>
      <c r="K4602" s="22" t="s">
        <v>4618</v>
      </c>
      <c r="L4602" s="22" t="s">
        <v>42</v>
      </c>
    </row>
    <row r="4603" spans="1:12" s="1" customFormat="1" ht="19.7" customHeight="1" x14ac:dyDescent="0.2">
      <c r="A4603" s="28" t="s">
        <v>7</v>
      </c>
      <c r="B4603" s="29">
        <v>44581</v>
      </c>
      <c r="C4603" s="30">
        <v>44581.636169231802</v>
      </c>
      <c r="D4603" s="28" t="s">
        <v>9</v>
      </c>
      <c r="E4603" s="28" t="s">
        <v>26</v>
      </c>
      <c r="F4603" s="31">
        <v>108.5</v>
      </c>
      <c r="G4603" s="28" t="s">
        <v>40</v>
      </c>
      <c r="H4603" s="32">
        <v>294</v>
      </c>
      <c r="I4603" s="33">
        <v>31899</v>
      </c>
      <c r="J4603" s="28" t="s">
        <v>27</v>
      </c>
      <c r="K4603" s="28" t="s">
        <v>4619</v>
      </c>
      <c r="L4603" s="28" t="s">
        <v>42</v>
      </c>
    </row>
    <row r="4604" spans="1:12" s="1" customFormat="1" ht="19.7" customHeight="1" x14ac:dyDescent="0.2">
      <c r="A4604" s="22" t="s">
        <v>7</v>
      </c>
      <c r="B4604" s="23">
        <v>44581</v>
      </c>
      <c r="C4604" s="24">
        <v>44581.636169231999</v>
      </c>
      <c r="D4604" s="22" t="s">
        <v>9</v>
      </c>
      <c r="E4604" s="22" t="s">
        <v>26</v>
      </c>
      <c r="F4604" s="25">
        <v>108.5</v>
      </c>
      <c r="G4604" s="22" t="s">
        <v>40</v>
      </c>
      <c r="H4604" s="26">
        <v>502</v>
      </c>
      <c r="I4604" s="27">
        <v>54467</v>
      </c>
      <c r="J4604" s="22" t="s">
        <v>27</v>
      </c>
      <c r="K4604" s="22" t="s">
        <v>4620</v>
      </c>
      <c r="L4604" s="22" t="s">
        <v>42</v>
      </c>
    </row>
    <row r="4605" spans="1:12" s="1" customFormat="1" ht="19.7" customHeight="1" x14ac:dyDescent="0.2">
      <c r="A4605" s="28" t="s">
        <v>7</v>
      </c>
      <c r="B4605" s="29">
        <v>44581</v>
      </c>
      <c r="C4605" s="30">
        <v>44581.636169232101</v>
      </c>
      <c r="D4605" s="28" t="s">
        <v>9</v>
      </c>
      <c r="E4605" s="28" t="s">
        <v>26</v>
      </c>
      <c r="F4605" s="31">
        <v>108.5</v>
      </c>
      <c r="G4605" s="28" t="s">
        <v>40</v>
      </c>
      <c r="H4605" s="32">
        <v>513</v>
      </c>
      <c r="I4605" s="33">
        <v>55660.5</v>
      </c>
      <c r="J4605" s="28" t="s">
        <v>27</v>
      </c>
      <c r="K4605" s="28" t="s">
        <v>4621</v>
      </c>
      <c r="L4605" s="28" t="s">
        <v>42</v>
      </c>
    </row>
    <row r="4606" spans="1:12" s="1" customFormat="1" ht="19.7" customHeight="1" x14ac:dyDescent="0.2">
      <c r="A4606" s="22" t="s">
        <v>7</v>
      </c>
      <c r="B4606" s="23">
        <v>44581</v>
      </c>
      <c r="C4606" s="24">
        <v>44581.636169232101</v>
      </c>
      <c r="D4606" s="22" t="s">
        <v>9</v>
      </c>
      <c r="E4606" s="22" t="s">
        <v>26</v>
      </c>
      <c r="F4606" s="25">
        <v>108.5</v>
      </c>
      <c r="G4606" s="22" t="s">
        <v>40</v>
      </c>
      <c r="H4606" s="26">
        <v>719</v>
      </c>
      <c r="I4606" s="27">
        <v>78011.5</v>
      </c>
      <c r="J4606" s="22" t="s">
        <v>27</v>
      </c>
      <c r="K4606" s="22" t="s">
        <v>4622</v>
      </c>
      <c r="L4606" s="22" t="s">
        <v>42</v>
      </c>
    </row>
    <row r="4607" spans="1:12" s="1" customFormat="1" ht="19.7" customHeight="1" x14ac:dyDescent="0.2">
      <c r="A4607" s="28" t="s">
        <v>7</v>
      </c>
      <c r="B4607" s="29">
        <v>44581</v>
      </c>
      <c r="C4607" s="30">
        <v>44581.636169232501</v>
      </c>
      <c r="D4607" s="28" t="s">
        <v>9</v>
      </c>
      <c r="E4607" s="28" t="s">
        <v>26</v>
      </c>
      <c r="F4607" s="31">
        <v>108.5</v>
      </c>
      <c r="G4607" s="28" t="s">
        <v>40</v>
      </c>
      <c r="H4607" s="32">
        <v>1459</v>
      </c>
      <c r="I4607" s="33">
        <v>158301.5</v>
      </c>
      <c r="J4607" s="28" t="s">
        <v>27</v>
      </c>
      <c r="K4607" s="28" t="s">
        <v>4623</v>
      </c>
      <c r="L4607" s="28" t="s">
        <v>42</v>
      </c>
    </row>
    <row r="4608" spans="1:12" s="1" customFormat="1" ht="19.7" customHeight="1" x14ac:dyDescent="0.2">
      <c r="A4608" s="22" t="s">
        <v>7</v>
      </c>
      <c r="B4608" s="23">
        <v>44581</v>
      </c>
      <c r="C4608" s="24">
        <v>44581.636169232603</v>
      </c>
      <c r="D4608" s="22" t="s">
        <v>9</v>
      </c>
      <c r="E4608" s="22" t="s">
        <v>26</v>
      </c>
      <c r="F4608" s="25">
        <v>108.5</v>
      </c>
      <c r="G4608" s="22" t="s">
        <v>40</v>
      </c>
      <c r="H4608" s="26">
        <v>300</v>
      </c>
      <c r="I4608" s="27">
        <v>32550</v>
      </c>
      <c r="J4608" s="22" t="s">
        <v>27</v>
      </c>
      <c r="K4608" s="22" t="s">
        <v>4624</v>
      </c>
      <c r="L4608" s="22" t="s">
        <v>42</v>
      </c>
    </row>
    <row r="4609" spans="1:12" s="1" customFormat="1" ht="19.7" customHeight="1" x14ac:dyDescent="0.2">
      <c r="A4609" s="28" t="s">
        <v>7</v>
      </c>
      <c r="B4609" s="29">
        <v>44581</v>
      </c>
      <c r="C4609" s="30">
        <v>44581.636169233199</v>
      </c>
      <c r="D4609" s="28" t="s">
        <v>9</v>
      </c>
      <c r="E4609" s="28" t="s">
        <v>26</v>
      </c>
      <c r="F4609" s="31">
        <v>108.5</v>
      </c>
      <c r="G4609" s="28" t="s">
        <v>40</v>
      </c>
      <c r="H4609" s="32">
        <v>502</v>
      </c>
      <c r="I4609" s="33">
        <v>54467</v>
      </c>
      <c r="J4609" s="28" t="s">
        <v>27</v>
      </c>
      <c r="K4609" s="28" t="s">
        <v>4625</v>
      </c>
      <c r="L4609" s="28" t="s">
        <v>42</v>
      </c>
    </row>
    <row r="4610" spans="1:12" s="1" customFormat="1" ht="19.7" customHeight="1" x14ac:dyDescent="0.2">
      <c r="A4610" s="22" t="s">
        <v>7</v>
      </c>
      <c r="B4610" s="23">
        <v>44581</v>
      </c>
      <c r="C4610" s="24">
        <v>44581.636169233301</v>
      </c>
      <c r="D4610" s="22" t="s">
        <v>9</v>
      </c>
      <c r="E4610" s="22" t="s">
        <v>20</v>
      </c>
      <c r="F4610" s="25">
        <v>10.476000000000001</v>
      </c>
      <c r="G4610" s="22" t="s">
        <v>40</v>
      </c>
      <c r="H4610" s="26">
        <v>319</v>
      </c>
      <c r="I4610" s="27">
        <v>3341.84</v>
      </c>
      <c r="J4610" s="22" t="s">
        <v>21</v>
      </c>
      <c r="K4610" s="22" t="s">
        <v>4626</v>
      </c>
      <c r="L4610" s="22" t="s">
        <v>42</v>
      </c>
    </row>
    <row r="4611" spans="1:12" s="1" customFormat="1" ht="19.7" customHeight="1" x14ac:dyDescent="0.2">
      <c r="A4611" s="28" t="s">
        <v>7</v>
      </c>
      <c r="B4611" s="29">
        <v>44581</v>
      </c>
      <c r="C4611" s="30">
        <v>44581.636169233301</v>
      </c>
      <c r="D4611" s="28" t="s">
        <v>9</v>
      </c>
      <c r="E4611" s="28" t="s">
        <v>20</v>
      </c>
      <c r="F4611" s="31">
        <v>10.476000000000001</v>
      </c>
      <c r="G4611" s="28" t="s">
        <v>40</v>
      </c>
      <c r="H4611" s="32">
        <v>852</v>
      </c>
      <c r="I4611" s="33">
        <v>8925.5499999999993</v>
      </c>
      <c r="J4611" s="28" t="s">
        <v>21</v>
      </c>
      <c r="K4611" s="28" t="s">
        <v>4627</v>
      </c>
      <c r="L4611" s="28" t="s">
        <v>42</v>
      </c>
    </row>
    <row r="4612" spans="1:12" s="1" customFormat="1" ht="19.7" customHeight="1" x14ac:dyDescent="0.2">
      <c r="A4612" s="22" t="s">
        <v>7</v>
      </c>
      <c r="B4612" s="23">
        <v>44581</v>
      </c>
      <c r="C4612" s="24">
        <v>44581.636169234</v>
      </c>
      <c r="D4612" s="22" t="s">
        <v>9</v>
      </c>
      <c r="E4612" s="22" t="s">
        <v>20</v>
      </c>
      <c r="F4612" s="25">
        <v>10.476000000000001</v>
      </c>
      <c r="G4612" s="22" t="s">
        <v>40</v>
      </c>
      <c r="H4612" s="26">
        <v>304</v>
      </c>
      <c r="I4612" s="27">
        <v>3184.7</v>
      </c>
      <c r="J4612" s="22" t="s">
        <v>21</v>
      </c>
      <c r="K4612" s="22" t="s">
        <v>4628</v>
      </c>
      <c r="L4612" s="22" t="s">
        <v>42</v>
      </c>
    </row>
    <row r="4613" spans="1:12" s="1" customFormat="1" ht="19.7" customHeight="1" x14ac:dyDescent="0.2">
      <c r="A4613" s="28" t="s">
        <v>7</v>
      </c>
      <c r="B4613" s="29">
        <v>44581</v>
      </c>
      <c r="C4613" s="30">
        <v>44581.6361692344</v>
      </c>
      <c r="D4613" s="28" t="s">
        <v>9</v>
      </c>
      <c r="E4613" s="28" t="s">
        <v>20</v>
      </c>
      <c r="F4613" s="31">
        <v>10.476000000000001</v>
      </c>
      <c r="G4613" s="28" t="s">
        <v>40</v>
      </c>
      <c r="H4613" s="32">
        <v>208</v>
      </c>
      <c r="I4613" s="33">
        <v>2179.0100000000002</v>
      </c>
      <c r="J4613" s="28" t="s">
        <v>21</v>
      </c>
      <c r="K4613" s="28" t="s">
        <v>4629</v>
      </c>
      <c r="L4613" s="28" t="s">
        <v>42</v>
      </c>
    </row>
    <row r="4614" spans="1:12" s="1" customFormat="1" ht="19.7" customHeight="1" x14ac:dyDescent="0.2">
      <c r="A4614" s="22" t="s">
        <v>7</v>
      </c>
      <c r="B4614" s="23">
        <v>44581</v>
      </c>
      <c r="C4614" s="24">
        <v>44581.636169328398</v>
      </c>
      <c r="D4614" s="22" t="s">
        <v>9</v>
      </c>
      <c r="E4614" s="22" t="s">
        <v>26</v>
      </c>
      <c r="F4614" s="25">
        <v>108.5</v>
      </c>
      <c r="G4614" s="22" t="s">
        <v>40</v>
      </c>
      <c r="H4614" s="26">
        <v>141</v>
      </c>
      <c r="I4614" s="27">
        <v>15298.5</v>
      </c>
      <c r="J4614" s="22" t="s">
        <v>22</v>
      </c>
      <c r="K4614" s="22" t="s">
        <v>4630</v>
      </c>
      <c r="L4614" s="22" t="s">
        <v>42</v>
      </c>
    </row>
    <row r="4615" spans="1:12" s="1" customFormat="1" ht="19.7" customHeight="1" x14ac:dyDescent="0.2">
      <c r="A4615" s="28" t="s">
        <v>7</v>
      </c>
      <c r="B4615" s="29">
        <v>44581</v>
      </c>
      <c r="C4615" s="30">
        <v>44581.636169329802</v>
      </c>
      <c r="D4615" s="28" t="s">
        <v>9</v>
      </c>
      <c r="E4615" s="28" t="s">
        <v>26</v>
      </c>
      <c r="F4615" s="31">
        <v>108.5</v>
      </c>
      <c r="G4615" s="28" t="s">
        <v>40</v>
      </c>
      <c r="H4615" s="32">
        <v>141</v>
      </c>
      <c r="I4615" s="33">
        <v>15298.5</v>
      </c>
      <c r="J4615" s="28" t="s">
        <v>22</v>
      </c>
      <c r="K4615" s="28" t="s">
        <v>4631</v>
      </c>
      <c r="L4615" s="28" t="s">
        <v>42</v>
      </c>
    </row>
    <row r="4616" spans="1:12" s="1" customFormat="1" ht="19.7" customHeight="1" x14ac:dyDescent="0.2">
      <c r="A4616" s="22" t="s">
        <v>7</v>
      </c>
      <c r="B4616" s="23">
        <v>44581</v>
      </c>
      <c r="C4616" s="24">
        <v>44581.636169329802</v>
      </c>
      <c r="D4616" s="22" t="s">
        <v>9</v>
      </c>
      <c r="E4616" s="22" t="s">
        <v>26</v>
      </c>
      <c r="F4616" s="25">
        <v>108.5</v>
      </c>
      <c r="G4616" s="22" t="s">
        <v>40</v>
      </c>
      <c r="H4616" s="26">
        <v>141</v>
      </c>
      <c r="I4616" s="27">
        <v>15298.5</v>
      </c>
      <c r="J4616" s="22" t="s">
        <v>22</v>
      </c>
      <c r="K4616" s="22" t="s">
        <v>4632</v>
      </c>
      <c r="L4616" s="22" t="s">
        <v>42</v>
      </c>
    </row>
    <row r="4617" spans="1:12" s="1" customFormat="1" ht="19.7" customHeight="1" x14ac:dyDescent="0.2">
      <c r="A4617" s="28" t="s">
        <v>7</v>
      </c>
      <c r="B4617" s="29">
        <v>44581</v>
      </c>
      <c r="C4617" s="30">
        <v>44581.636169329802</v>
      </c>
      <c r="D4617" s="28" t="s">
        <v>9</v>
      </c>
      <c r="E4617" s="28" t="s">
        <v>26</v>
      </c>
      <c r="F4617" s="31">
        <v>108.5</v>
      </c>
      <c r="G4617" s="28" t="s">
        <v>40</v>
      </c>
      <c r="H4617" s="32">
        <v>141</v>
      </c>
      <c r="I4617" s="33">
        <v>15298.5</v>
      </c>
      <c r="J4617" s="28" t="s">
        <v>22</v>
      </c>
      <c r="K4617" s="28" t="s">
        <v>4633</v>
      </c>
      <c r="L4617" s="28" t="s">
        <v>42</v>
      </c>
    </row>
    <row r="4618" spans="1:12" s="1" customFormat="1" ht="19.7" customHeight="1" x14ac:dyDescent="0.2">
      <c r="A4618" s="22" t="s">
        <v>7</v>
      </c>
      <c r="B4618" s="23">
        <v>44581</v>
      </c>
      <c r="C4618" s="24">
        <v>44581.636169329802</v>
      </c>
      <c r="D4618" s="22" t="s">
        <v>9</v>
      </c>
      <c r="E4618" s="22" t="s">
        <v>26</v>
      </c>
      <c r="F4618" s="25">
        <v>108.5</v>
      </c>
      <c r="G4618" s="22" t="s">
        <v>40</v>
      </c>
      <c r="H4618" s="26">
        <v>141</v>
      </c>
      <c r="I4618" s="27">
        <v>15298.5</v>
      </c>
      <c r="J4618" s="22" t="s">
        <v>22</v>
      </c>
      <c r="K4618" s="22" t="s">
        <v>4634</v>
      </c>
      <c r="L4618" s="22" t="s">
        <v>42</v>
      </c>
    </row>
    <row r="4619" spans="1:12" s="1" customFormat="1" ht="19.7" customHeight="1" x14ac:dyDescent="0.2">
      <c r="A4619" s="28" t="s">
        <v>7</v>
      </c>
      <c r="B4619" s="29">
        <v>44581</v>
      </c>
      <c r="C4619" s="30">
        <v>44581.636169329802</v>
      </c>
      <c r="D4619" s="28" t="s">
        <v>9</v>
      </c>
      <c r="E4619" s="28" t="s">
        <v>26</v>
      </c>
      <c r="F4619" s="31">
        <v>108.5</v>
      </c>
      <c r="G4619" s="28" t="s">
        <v>40</v>
      </c>
      <c r="H4619" s="32">
        <v>141</v>
      </c>
      <c r="I4619" s="33">
        <v>15298.5</v>
      </c>
      <c r="J4619" s="28" t="s">
        <v>22</v>
      </c>
      <c r="K4619" s="28" t="s">
        <v>4635</v>
      </c>
      <c r="L4619" s="28" t="s">
        <v>42</v>
      </c>
    </row>
    <row r="4620" spans="1:12" s="1" customFormat="1" ht="19.7" customHeight="1" x14ac:dyDescent="0.2">
      <c r="A4620" s="22" t="s">
        <v>7</v>
      </c>
      <c r="B4620" s="23">
        <v>44581</v>
      </c>
      <c r="C4620" s="24">
        <v>44581.636169329802</v>
      </c>
      <c r="D4620" s="22" t="s">
        <v>9</v>
      </c>
      <c r="E4620" s="22" t="s">
        <v>26</v>
      </c>
      <c r="F4620" s="25">
        <v>108.5</v>
      </c>
      <c r="G4620" s="22" t="s">
        <v>40</v>
      </c>
      <c r="H4620" s="26">
        <v>141</v>
      </c>
      <c r="I4620" s="27">
        <v>15298.5</v>
      </c>
      <c r="J4620" s="22" t="s">
        <v>22</v>
      </c>
      <c r="K4620" s="22" t="s">
        <v>4636</v>
      </c>
      <c r="L4620" s="22" t="s">
        <v>42</v>
      </c>
    </row>
    <row r="4621" spans="1:12" s="1" customFormat="1" ht="19.7" customHeight="1" x14ac:dyDescent="0.2">
      <c r="A4621" s="28" t="s">
        <v>7</v>
      </c>
      <c r="B4621" s="29">
        <v>44581</v>
      </c>
      <c r="C4621" s="30">
        <v>44581.636169329802</v>
      </c>
      <c r="D4621" s="28" t="s">
        <v>9</v>
      </c>
      <c r="E4621" s="28" t="s">
        <v>26</v>
      </c>
      <c r="F4621" s="31">
        <v>108.5</v>
      </c>
      <c r="G4621" s="28" t="s">
        <v>40</v>
      </c>
      <c r="H4621" s="32">
        <v>141</v>
      </c>
      <c r="I4621" s="33">
        <v>15298.5</v>
      </c>
      <c r="J4621" s="28" t="s">
        <v>22</v>
      </c>
      <c r="K4621" s="28" t="s">
        <v>4637</v>
      </c>
      <c r="L4621" s="28" t="s">
        <v>42</v>
      </c>
    </row>
    <row r="4622" spans="1:12" s="1" customFormat="1" ht="19.7" customHeight="1" x14ac:dyDescent="0.2">
      <c r="A4622" s="22" t="s">
        <v>7</v>
      </c>
      <c r="B4622" s="23">
        <v>44581</v>
      </c>
      <c r="C4622" s="24">
        <v>44581.636169329802</v>
      </c>
      <c r="D4622" s="22" t="s">
        <v>9</v>
      </c>
      <c r="E4622" s="22" t="s">
        <v>26</v>
      </c>
      <c r="F4622" s="25">
        <v>108.5</v>
      </c>
      <c r="G4622" s="22" t="s">
        <v>40</v>
      </c>
      <c r="H4622" s="26">
        <v>141</v>
      </c>
      <c r="I4622" s="27">
        <v>15298.5</v>
      </c>
      <c r="J4622" s="22" t="s">
        <v>22</v>
      </c>
      <c r="K4622" s="22" t="s">
        <v>4638</v>
      </c>
      <c r="L4622" s="22" t="s">
        <v>42</v>
      </c>
    </row>
    <row r="4623" spans="1:12" s="1" customFormat="1" ht="19.7" customHeight="1" x14ac:dyDescent="0.2">
      <c r="A4623" s="28" t="s">
        <v>7</v>
      </c>
      <c r="B4623" s="29">
        <v>44581</v>
      </c>
      <c r="C4623" s="30">
        <v>44581.636169329802</v>
      </c>
      <c r="D4623" s="28" t="s">
        <v>9</v>
      </c>
      <c r="E4623" s="28" t="s">
        <v>26</v>
      </c>
      <c r="F4623" s="31">
        <v>108.5</v>
      </c>
      <c r="G4623" s="28" t="s">
        <v>40</v>
      </c>
      <c r="H4623" s="32">
        <v>141</v>
      </c>
      <c r="I4623" s="33">
        <v>15298.5</v>
      </c>
      <c r="J4623" s="28" t="s">
        <v>22</v>
      </c>
      <c r="K4623" s="28" t="s">
        <v>4639</v>
      </c>
      <c r="L4623" s="28" t="s">
        <v>42</v>
      </c>
    </row>
    <row r="4624" spans="1:12" s="1" customFormat="1" ht="19.7" customHeight="1" x14ac:dyDescent="0.2">
      <c r="A4624" s="22" t="s">
        <v>7</v>
      </c>
      <c r="B4624" s="23">
        <v>44581</v>
      </c>
      <c r="C4624" s="24">
        <v>44581.636169329802</v>
      </c>
      <c r="D4624" s="22" t="s">
        <v>9</v>
      </c>
      <c r="E4624" s="22" t="s">
        <v>26</v>
      </c>
      <c r="F4624" s="25">
        <v>108.5</v>
      </c>
      <c r="G4624" s="22" t="s">
        <v>40</v>
      </c>
      <c r="H4624" s="26">
        <v>9</v>
      </c>
      <c r="I4624" s="27">
        <v>976.5</v>
      </c>
      <c r="J4624" s="22" t="s">
        <v>22</v>
      </c>
      <c r="K4624" s="22" t="s">
        <v>4640</v>
      </c>
      <c r="L4624" s="22" t="s">
        <v>42</v>
      </c>
    </row>
    <row r="4625" spans="1:12" s="1" customFormat="1" ht="19.7" customHeight="1" x14ac:dyDescent="0.2">
      <c r="A4625" s="28" t="s">
        <v>7</v>
      </c>
      <c r="B4625" s="29">
        <v>44581</v>
      </c>
      <c r="C4625" s="30">
        <v>44581.636169330901</v>
      </c>
      <c r="D4625" s="28" t="s">
        <v>9</v>
      </c>
      <c r="E4625" s="28" t="s">
        <v>20</v>
      </c>
      <c r="F4625" s="31">
        <v>10.476000000000001</v>
      </c>
      <c r="G4625" s="28" t="s">
        <v>40</v>
      </c>
      <c r="H4625" s="32">
        <v>214</v>
      </c>
      <c r="I4625" s="33">
        <v>2241.86</v>
      </c>
      <c r="J4625" s="28" t="s">
        <v>22</v>
      </c>
      <c r="K4625" s="28" t="s">
        <v>4641</v>
      </c>
      <c r="L4625" s="28" t="s">
        <v>42</v>
      </c>
    </row>
    <row r="4626" spans="1:12" s="1" customFormat="1" ht="19.7" customHeight="1" x14ac:dyDescent="0.2">
      <c r="A4626" s="22" t="s">
        <v>7</v>
      </c>
      <c r="B4626" s="23">
        <v>44581</v>
      </c>
      <c r="C4626" s="24">
        <v>44581.636169331599</v>
      </c>
      <c r="D4626" s="22" t="s">
        <v>9</v>
      </c>
      <c r="E4626" s="22" t="s">
        <v>20</v>
      </c>
      <c r="F4626" s="25">
        <v>10.476000000000001</v>
      </c>
      <c r="G4626" s="22" t="s">
        <v>40</v>
      </c>
      <c r="H4626" s="26">
        <v>214</v>
      </c>
      <c r="I4626" s="27">
        <v>2241.86</v>
      </c>
      <c r="J4626" s="22" t="s">
        <v>22</v>
      </c>
      <c r="K4626" s="22" t="s">
        <v>4642</v>
      </c>
      <c r="L4626" s="22" t="s">
        <v>42</v>
      </c>
    </row>
    <row r="4627" spans="1:12" s="1" customFormat="1" ht="19.7" customHeight="1" x14ac:dyDescent="0.2">
      <c r="A4627" s="28" t="s">
        <v>7</v>
      </c>
      <c r="B4627" s="29">
        <v>44581</v>
      </c>
      <c r="C4627" s="30">
        <v>44581.636169331599</v>
      </c>
      <c r="D4627" s="28" t="s">
        <v>9</v>
      </c>
      <c r="E4627" s="28" t="s">
        <v>20</v>
      </c>
      <c r="F4627" s="31">
        <v>10.476000000000001</v>
      </c>
      <c r="G4627" s="28" t="s">
        <v>40</v>
      </c>
      <c r="H4627" s="32">
        <v>214</v>
      </c>
      <c r="I4627" s="33">
        <v>2241.86</v>
      </c>
      <c r="J4627" s="28" t="s">
        <v>22</v>
      </c>
      <c r="K4627" s="28" t="s">
        <v>4643</v>
      </c>
      <c r="L4627" s="28" t="s">
        <v>42</v>
      </c>
    </row>
    <row r="4628" spans="1:12" s="1" customFormat="1" ht="19.7" customHeight="1" x14ac:dyDescent="0.2">
      <c r="A4628" s="22" t="s">
        <v>7</v>
      </c>
      <c r="B4628" s="23">
        <v>44581</v>
      </c>
      <c r="C4628" s="24">
        <v>44581.636169331599</v>
      </c>
      <c r="D4628" s="22" t="s">
        <v>9</v>
      </c>
      <c r="E4628" s="22" t="s">
        <v>20</v>
      </c>
      <c r="F4628" s="25">
        <v>10.476000000000001</v>
      </c>
      <c r="G4628" s="22" t="s">
        <v>40</v>
      </c>
      <c r="H4628" s="26">
        <v>214</v>
      </c>
      <c r="I4628" s="27">
        <v>2241.86</v>
      </c>
      <c r="J4628" s="22" t="s">
        <v>22</v>
      </c>
      <c r="K4628" s="22" t="s">
        <v>4644</v>
      </c>
      <c r="L4628" s="22" t="s">
        <v>42</v>
      </c>
    </row>
    <row r="4629" spans="1:12" s="1" customFormat="1" ht="19.7" customHeight="1" x14ac:dyDescent="0.2">
      <c r="A4629" s="28" t="s">
        <v>7</v>
      </c>
      <c r="B4629" s="29">
        <v>44581</v>
      </c>
      <c r="C4629" s="30">
        <v>44581.636169331599</v>
      </c>
      <c r="D4629" s="28" t="s">
        <v>9</v>
      </c>
      <c r="E4629" s="28" t="s">
        <v>20</v>
      </c>
      <c r="F4629" s="31">
        <v>10.476000000000001</v>
      </c>
      <c r="G4629" s="28" t="s">
        <v>40</v>
      </c>
      <c r="H4629" s="32">
        <v>214</v>
      </c>
      <c r="I4629" s="33">
        <v>2241.86</v>
      </c>
      <c r="J4629" s="28" t="s">
        <v>22</v>
      </c>
      <c r="K4629" s="28" t="s">
        <v>4645</v>
      </c>
      <c r="L4629" s="28" t="s">
        <v>42</v>
      </c>
    </row>
    <row r="4630" spans="1:12" s="1" customFormat="1" ht="19.7" customHeight="1" x14ac:dyDescent="0.2">
      <c r="A4630" s="22" t="s">
        <v>7</v>
      </c>
      <c r="B4630" s="23">
        <v>44581</v>
      </c>
      <c r="C4630" s="24">
        <v>44581.636169331599</v>
      </c>
      <c r="D4630" s="22" t="s">
        <v>9</v>
      </c>
      <c r="E4630" s="22" t="s">
        <v>20</v>
      </c>
      <c r="F4630" s="25">
        <v>10.476000000000001</v>
      </c>
      <c r="G4630" s="22" t="s">
        <v>40</v>
      </c>
      <c r="H4630" s="26">
        <v>138</v>
      </c>
      <c r="I4630" s="27">
        <v>1445.69</v>
      </c>
      <c r="J4630" s="22" t="s">
        <v>22</v>
      </c>
      <c r="K4630" s="22" t="s">
        <v>4646</v>
      </c>
      <c r="L4630" s="22" t="s">
        <v>42</v>
      </c>
    </row>
    <row r="4631" spans="1:12" s="1" customFormat="1" ht="19.7" customHeight="1" x14ac:dyDescent="0.2">
      <c r="A4631" s="28" t="s">
        <v>7</v>
      </c>
      <c r="B4631" s="29">
        <v>44581</v>
      </c>
      <c r="C4631" s="30">
        <v>44581.63616935</v>
      </c>
      <c r="D4631" s="28" t="s">
        <v>9</v>
      </c>
      <c r="E4631" s="28" t="s">
        <v>26</v>
      </c>
      <c r="F4631" s="31">
        <v>108.5</v>
      </c>
      <c r="G4631" s="28" t="s">
        <v>40</v>
      </c>
      <c r="H4631" s="32">
        <v>141</v>
      </c>
      <c r="I4631" s="33">
        <v>15298.5</v>
      </c>
      <c r="J4631" s="28" t="s">
        <v>22</v>
      </c>
      <c r="K4631" s="28" t="s">
        <v>4647</v>
      </c>
      <c r="L4631" s="28" t="s">
        <v>42</v>
      </c>
    </row>
    <row r="4632" spans="1:12" s="1" customFormat="1" ht="19.7" customHeight="1" x14ac:dyDescent="0.2">
      <c r="A4632" s="22" t="s">
        <v>7</v>
      </c>
      <c r="B4632" s="23">
        <v>44581</v>
      </c>
      <c r="C4632" s="24">
        <v>44581.636169351797</v>
      </c>
      <c r="D4632" s="22" t="s">
        <v>9</v>
      </c>
      <c r="E4632" s="22" t="s">
        <v>26</v>
      </c>
      <c r="F4632" s="25">
        <v>108.5</v>
      </c>
      <c r="G4632" s="22" t="s">
        <v>40</v>
      </c>
      <c r="H4632" s="26">
        <v>141</v>
      </c>
      <c r="I4632" s="27">
        <v>15298.5</v>
      </c>
      <c r="J4632" s="22" t="s">
        <v>22</v>
      </c>
      <c r="K4632" s="22" t="s">
        <v>4648</v>
      </c>
      <c r="L4632" s="22" t="s">
        <v>42</v>
      </c>
    </row>
    <row r="4633" spans="1:12" s="1" customFormat="1" ht="19.7" customHeight="1" x14ac:dyDescent="0.2">
      <c r="A4633" s="28" t="s">
        <v>7</v>
      </c>
      <c r="B4633" s="29">
        <v>44581</v>
      </c>
      <c r="C4633" s="30">
        <v>44581.636169357596</v>
      </c>
      <c r="D4633" s="28" t="s">
        <v>9</v>
      </c>
      <c r="E4633" s="28" t="s">
        <v>26</v>
      </c>
      <c r="F4633" s="31">
        <v>108.5</v>
      </c>
      <c r="G4633" s="28" t="s">
        <v>40</v>
      </c>
      <c r="H4633" s="32">
        <v>141</v>
      </c>
      <c r="I4633" s="33">
        <v>15298.5</v>
      </c>
      <c r="J4633" s="28" t="s">
        <v>22</v>
      </c>
      <c r="K4633" s="28" t="s">
        <v>4649</v>
      </c>
      <c r="L4633" s="28" t="s">
        <v>42</v>
      </c>
    </row>
    <row r="4634" spans="1:12" s="1" customFormat="1" ht="19.7" customHeight="1" x14ac:dyDescent="0.2">
      <c r="A4634" s="22" t="s">
        <v>7</v>
      </c>
      <c r="B4634" s="23">
        <v>44581</v>
      </c>
      <c r="C4634" s="24">
        <v>44581.6361693586</v>
      </c>
      <c r="D4634" s="22" t="s">
        <v>9</v>
      </c>
      <c r="E4634" s="22" t="s">
        <v>26</v>
      </c>
      <c r="F4634" s="25">
        <v>108.5</v>
      </c>
      <c r="G4634" s="22" t="s">
        <v>40</v>
      </c>
      <c r="H4634" s="26">
        <v>141</v>
      </c>
      <c r="I4634" s="27">
        <v>15298.5</v>
      </c>
      <c r="J4634" s="22" t="s">
        <v>22</v>
      </c>
      <c r="K4634" s="22" t="s">
        <v>4650</v>
      </c>
      <c r="L4634" s="22" t="s">
        <v>42</v>
      </c>
    </row>
    <row r="4635" spans="1:12" s="1" customFormat="1" ht="19.7" customHeight="1" x14ac:dyDescent="0.2">
      <c r="A4635" s="28" t="s">
        <v>7</v>
      </c>
      <c r="B4635" s="29">
        <v>44581</v>
      </c>
      <c r="C4635" s="30">
        <v>44581.636169367303</v>
      </c>
      <c r="D4635" s="28" t="s">
        <v>9</v>
      </c>
      <c r="E4635" s="28" t="s">
        <v>26</v>
      </c>
      <c r="F4635" s="31">
        <v>108.5</v>
      </c>
      <c r="G4635" s="28" t="s">
        <v>40</v>
      </c>
      <c r="H4635" s="32">
        <v>100</v>
      </c>
      <c r="I4635" s="33">
        <v>10850</v>
      </c>
      <c r="J4635" s="28" t="s">
        <v>24</v>
      </c>
      <c r="K4635" s="28" t="s">
        <v>4651</v>
      </c>
      <c r="L4635" s="28" t="s">
        <v>42</v>
      </c>
    </row>
    <row r="4636" spans="1:12" s="1" customFormat="1" ht="19.7" customHeight="1" x14ac:dyDescent="0.2">
      <c r="A4636" s="22" t="s">
        <v>7</v>
      </c>
      <c r="B4636" s="23">
        <v>44581</v>
      </c>
      <c r="C4636" s="24">
        <v>44581.636169367303</v>
      </c>
      <c r="D4636" s="22" t="s">
        <v>9</v>
      </c>
      <c r="E4636" s="22" t="s">
        <v>26</v>
      </c>
      <c r="F4636" s="25">
        <v>108.5</v>
      </c>
      <c r="G4636" s="22" t="s">
        <v>40</v>
      </c>
      <c r="H4636" s="26">
        <v>200</v>
      </c>
      <c r="I4636" s="27">
        <v>21700</v>
      </c>
      <c r="J4636" s="22" t="s">
        <v>24</v>
      </c>
      <c r="K4636" s="22" t="s">
        <v>4652</v>
      </c>
      <c r="L4636" s="22" t="s">
        <v>42</v>
      </c>
    </row>
    <row r="4637" spans="1:12" s="1" customFormat="1" ht="19.7" customHeight="1" x14ac:dyDescent="0.2">
      <c r="A4637" s="28" t="s">
        <v>7</v>
      </c>
      <c r="B4637" s="29">
        <v>44581</v>
      </c>
      <c r="C4637" s="30">
        <v>44581.636169367303</v>
      </c>
      <c r="D4637" s="28" t="s">
        <v>9</v>
      </c>
      <c r="E4637" s="28" t="s">
        <v>26</v>
      </c>
      <c r="F4637" s="31">
        <v>108.5</v>
      </c>
      <c r="G4637" s="28" t="s">
        <v>40</v>
      </c>
      <c r="H4637" s="32">
        <v>195</v>
      </c>
      <c r="I4637" s="33">
        <v>21157.5</v>
      </c>
      <c r="J4637" s="28" t="s">
        <v>24</v>
      </c>
      <c r="K4637" s="28" t="s">
        <v>4653</v>
      </c>
      <c r="L4637" s="28" t="s">
        <v>42</v>
      </c>
    </row>
    <row r="4638" spans="1:12" s="1" customFormat="1" ht="19.7" customHeight="1" x14ac:dyDescent="0.2">
      <c r="A4638" s="22" t="s">
        <v>7</v>
      </c>
      <c r="B4638" s="23">
        <v>44581</v>
      </c>
      <c r="C4638" s="24">
        <v>44581.636169447702</v>
      </c>
      <c r="D4638" s="22" t="s">
        <v>9</v>
      </c>
      <c r="E4638" s="22" t="s">
        <v>28</v>
      </c>
      <c r="F4638" s="25">
        <v>77.94</v>
      </c>
      <c r="G4638" s="22" t="s">
        <v>40</v>
      </c>
      <c r="H4638" s="26">
        <v>800</v>
      </c>
      <c r="I4638" s="27">
        <v>62352</v>
      </c>
      <c r="J4638" s="22" t="s">
        <v>29</v>
      </c>
      <c r="K4638" s="22" t="s">
        <v>4654</v>
      </c>
      <c r="L4638" s="22" t="s">
        <v>42</v>
      </c>
    </row>
    <row r="4639" spans="1:12" s="1" customFormat="1" ht="19.7" customHeight="1" x14ac:dyDescent="0.2">
      <c r="A4639" s="28" t="s">
        <v>7</v>
      </c>
      <c r="B4639" s="29">
        <v>44581</v>
      </c>
      <c r="C4639" s="30">
        <v>44581.636169447898</v>
      </c>
      <c r="D4639" s="28" t="s">
        <v>9</v>
      </c>
      <c r="E4639" s="28" t="s">
        <v>28</v>
      </c>
      <c r="F4639" s="31">
        <v>77.94</v>
      </c>
      <c r="G4639" s="28" t="s">
        <v>40</v>
      </c>
      <c r="H4639" s="32">
        <v>31</v>
      </c>
      <c r="I4639" s="33">
        <v>2416.14</v>
      </c>
      <c r="J4639" s="28" t="s">
        <v>29</v>
      </c>
      <c r="K4639" s="28" t="s">
        <v>4655</v>
      </c>
      <c r="L4639" s="28" t="s">
        <v>42</v>
      </c>
    </row>
    <row r="4640" spans="1:12" s="1" customFormat="1" ht="19.7" customHeight="1" x14ac:dyDescent="0.2">
      <c r="A4640" s="22" t="s">
        <v>7</v>
      </c>
      <c r="B4640" s="23">
        <v>44581</v>
      </c>
      <c r="C4640" s="24">
        <v>44581.636169467798</v>
      </c>
      <c r="D4640" s="22" t="s">
        <v>9</v>
      </c>
      <c r="E4640" s="22" t="s">
        <v>26</v>
      </c>
      <c r="F4640" s="25">
        <v>108.5</v>
      </c>
      <c r="G4640" s="22" t="s">
        <v>40</v>
      </c>
      <c r="H4640" s="26">
        <v>152</v>
      </c>
      <c r="I4640" s="27">
        <v>16492</v>
      </c>
      <c r="J4640" s="22" t="s">
        <v>27</v>
      </c>
      <c r="K4640" s="22" t="s">
        <v>4656</v>
      </c>
      <c r="L4640" s="22" t="s">
        <v>42</v>
      </c>
    </row>
    <row r="4641" spans="1:12" s="1" customFormat="1" ht="19.7" customHeight="1" x14ac:dyDescent="0.2">
      <c r="A4641" s="28" t="s">
        <v>7</v>
      </c>
      <c r="B4641" s="29">
        <v>44581</v>
      </c>
      <c r="C4641" s="30">
        <v>44581.636169469297</v>
      </c>
      <c r="D4641" s="28" t="s">
        <v>9</v>
      </c>
      <c r="E4641" s="28" t="s">
        <v>26</v>
      </c>
      <c r="F4641" s="31">
        <v>108.5</v>
      </c>
      <c r="G4641" s="28" t="s">
        <v>40</v>
      </c>
      <c r="H4641" s="32">
        <v>142</v>
      </c>
      <c r="I4641" s="33">
        <v>15407</v>
      </c>
      <c r="J4641" s="28" t="s">
        <v>27</v>
      </c>
      <c r="K4641" s="28" t="s">
        <v>4657</v>
      </c>
      <c r="L4641" s="28" t="s">
        <v>42</v>
      </c>
    </row>
    <row r="4642" spans="1:12" s="1" customFormat="1" ht="19.7" customHeight="1" x14ac:dyDescent="0.2">
      <c r="A4642" s="22" t="s">
        <v>7</v>
      </c>
      <c r="B4642" s="23">
        <v>44581</v>
      </c>
      <c r="C4642" s="24">
        <v>44581.636169469297</v>
      </c>
      <c r="D4642" s="22" t="s">
        <v>9</v>
      </c>
      <c r="E4642" s="22" t="s">
        <v>26</v>
      </c>
      <c r="F4642" s="25">
        <v>108.5</v>
      </c>
      <c r="G4642" s="22" t="s">
        <v>40</v>
      </c>
      <c r="H4642" s="26">
        <v>152</v>
      </c>
      <c r="I4642" s="27">
        <v>16492</v>
      </c>
      <c r="J4642" s="22" t="s">
        <v>27</v>
      </c>
      <c r="K4642" s="22" t="s">
        <v>4658</v>
      </c>
      <c r="L4642" s="22" t="s">
        <v>42</v>
      </c>
    </row>
    <row r="4643" spans="1:12" s="1" customFormat="1" ht="19.7" customHeight="1" x14ac:dyDescent="0.2">
      <c r="A4643" s="28" t="s">
        <v>7</v>
      </c>
      <c r="B4643" s="29">
        <v>44581</v>
      </c>
      <c r="C4643" s="30">
        <v>44581.636169594203</v>
      </c>
      <c r="D4643" s="28" t="s">
        <v>9</v>
      </c>
      <c r="E4643" s="28" t="s">
        <v>26</v>
      </c>
      <c r="F4643" s="31">
        <v>108.5</v>
      </c>
      <c r="G4643" s="28" t="s">
        <v>40</v>
      </c>
      <c r="H4643" s="32">
        <v>1235</v>
      </c>
      <c r="I4643" s="33">
        <v>133997.5</v>
      </c>
      <c r="J4643" s="28" t="s">
        <v>22</v>
      </c>
      <c r="K4643" s="28" t="s">
        <v>4659</v>
      </c>
      <c r="L4643" s="28" t="s">
        <v>42</v>
      </c>
    </row>
    <row r="4644" spans="1:12" s="1" customFormat="1" ht="19.7" customHeight="1" x14ac:dyDescent="0.2">
      <c r="A4644" s="22" t="s">
        <v>7</v>
      </c>
      <c r="B4644" s="23">
        <v>44581</v>
      </c>
      <c r="C4644" s="24">
        <v>44581.636169595702</v>
      </c>
      <c r="D4644" s="22" t="s">
        <v>9</v>
      </c>
      <c r="E4644" s="22" t="s">
        <v>26</v>
      </c>
      <c r="F4644" s="25">
        <v>108.5</v>
      </c>
      <c r="G4644" s="22" t="s">
        <v>40</v>
      </c>
      <c r="H4644" s="26">
        <v>100</v>
      </c>
      <c r="I4644" s="27">
        <v>10850</v>
      </c>
      <c r="J4644" s="22" t="s">
        <v>24</v>
      </c>
      <c r="K4644" s="22" t="s">
        <v>4660</v>
      </c>
      <c r="L4644" s="22" t="s">
        <v>42</v>
      </c>
    </row>
    <row r="4645" spans="1:12" s="1" customFormat="1" ht="19.7" customHeight="1" x14ac:dyDescent="0.2">
      <c r="A4645" s="28" t="s">
        <v>7</v>
      </c>
      <c r="B4645" s="29">
        <v>44581</v>
      </c>
      <c r="C4645" s="30">
        <v>44581.636169595702</v>
      </c>
      <c r="D4645" s="28" t="s">
        <v>9</v>
      </c>
      <c r="E4645" s="28" t="s">
        <v>26</v>
      </c>
      <c r="F4645" s="31">
        <v>108.5</v>
      </c>
      <c r="G4645" s="28" t="s">
        <v>40</v>
      </c>
      <c r="H4645" s="32">
        <v>195</v>
      </c>
      <c r="I4645" s="33">
        <v>21157.5</v>
      </c>
      <c r="J4645" s="28" t="s">
        <v>24</v>
      </c>
      <c r="K4645" s="28" t="s">
        <v>4661</v>
      </c>
      <c r="L4645" s="28" t="s">
        <v>42</v>
      </c>
    </row>
    <row r="4646" spans="1:12" s="1" customFormat="1" ht="19.7" customHeight="1" x14ac:dyDescent="0.2">
      <c r="A4646" s="22" t="s">
        <v>7</v>
      </c>
      <c r="B4646" s="23">
        <v>44581</v>
      </c>
      <c r="C4646" s="24">
        <v>44581.636169595702</v>
      </c>
      <c r="D4646" s="22" t="s">
        <v>9</v>
      </c>
      <c r="E4646" s="22" t="s">
        <v>26</v>
      </c>
      <c r="F4646" s="25">
        <v>108.5</v>
      </c>
      <c r="G4646" s="22" t="s">
        <v>40</v>
      </c>
      <c r="H4646" s="26">
        <v>120</v>
      </c>
      <c r="I4646" s="27">
        <v>13020</v>
      </c>
      <c r="J4646" s="22" t="s">
        <v>24</v>
      </c>
      <c r="K4646" s="22" t="s">
        <v>4662</v>
      </c>
      <c r="L4646" s="22" t="s">
        <v>42</v>
      </c>
    </row>
    <row r="4647" spans="1:12" s="1" customFormat="1" ht="19.7" customHeight="1" x14ac:dyDescent="0.2">
      <c r="A4647" s="28" t="s">
        <v>7</v>
      </c>
      <c r="B4647" s="29">
        <v>44581</v>
      </c>
      <c r="C4647" s="30">
        <v>44581.636176048698</v>
      </c>
      <c r="D4647" s="28" t="s">
        <v>9</v>
      </c>
      <c r="E4647" s="28" t="s">
        <v>20</v>
      </c>
      <c r="F4647" s="31">
        <v>10.476000000000001</v>
      </c>
      <c r="G4647" s="28" t="s">
        <v>40</v>
      </c>
      <c r="H4647" s="32">
        <v>500</v>
      </c>
      <c r="I4647" s="33">
        <v>5238</v>
      </c>
      <c r="J4647" s="28" t="s">
        <v>21</v>
      </c>
      <c r="K4647" s="28" t="s">
        <v>4663</v>
      </c>
      <c r="L4647" s="28" t="s">
        <v>42</v>
      </c>
    </row>
    <row r="4648" spans="1:12" s="1" customFormat="1" ht="19.7" customHeight="1" x14ac:dyDescent="0.2">
      <c r="A4648" s="22" t="s">
        <v>7</v>
      </c>
      <c r="B4648" s="23">
        <v>44581</v>
      </c>
      <c r="C4648" s="24">
        <v>44581.636176982203</v>
      </c>
      <c r="D4648" s="22" t="s">
        <v>9</v>
      </c>
      <c r="E4648" s="22" t="s">
        <v>20</v>
      </c>
      <c r="F4648" s="25">
        <v>10.476000000000001</v>
      </c>
      <c r="G4648" s="22" t="s">
        <v>40</v>
      </c>
      <c r="H4648" s="26">
        <v>72</v>
      </c>
      <c r="I4648" s="27">
        <v>754.27</v>
      </c>
      <c r="J4648" s="22" t="s">
        <v>21</v>
      </c>
      <c r="K4648" s="22" t="s">
        <v>4664</v>
      </c>
      <c r="L4648" s="22" t="s">
        <v>42</v>
      </c>
    </row>
    <row r="4649" spans="1:12" s="1" customFormat="1" ht="19.7" customHeight="1" x14ac:dyDescent="0.2">
      <c r="A4649" s="28" t="s">
        <v>7</v>
      </c>
      <c r="B4649" s="29">
        <v>44581</v>
      </c>
      <c r="C4649" s="30">
        <v>44581.636188834302</v>
      </c>
      <c r="D4649" s="28" t="s">
        <v>9</v>
      </c>
      <c r="E4649" s="28" t="s">
        <v>20</v>
      </c>
      <c r="F4649" s="31">
        <v>10.476000000000001</v>
      </c>
      <c r="G4649" s="28" t="s">
        <v>40</v>
      </c>
      <c r="H4649" s="32">
        <v>542</v>
      </c>
      <c r="I4649" s="33">
        <v>5677.99</v>
      </c>
      <c r="J4649" s="28" t="s">
        <v>21</v>
      </c>
      <c r="K4649" s="28" t="s">
        <v>4665</v>
      </c>
      <c r="L4649" s="28" t="s">
        <v>42</v>
      </c>
    </row>
    <row r="4650" spans="1:12" s="1" customFormat="1" ht="19.7" customHeight="1" x14ac:dyDescent="0.2">
      <c r="A4650" s="22" t="s">
        <v>7</v>
      </c>
      <c r="B4650" s="23">
        <v>44581</v>
      </c>
      <c r="C4650" s="24">
        <v>44581.636842904198</v>
      </c>
      <c r="D4650" s="22" t="s">
        <v>9</v>
      </c>
      <c r="E4650" s="22" t="s">
        <v>20</v>
      </c>
      <c r="F4650" s="25">
        <v>10.47</v>
      </c>
      <c r="G4650" s="22" t="s">
        <v>40</v>
      </c>
      <c r="H4650" s="26">
        <v>58</v>
      </c>
      <c r="I4650" s="27">
        <v>607.26</v>
      </c>
      <c r="J4650" s="22" t="s">
        <v>21</v>
      </c>
      <c r="K4650" s="22" t="s">
        <v>4666</v>
      </c>
      <c r="L4650" s="22" t="s">
        <v>42</v>
      </c>
    </row>
    <row r="4651" spans="1:12" s="1" customFormat="1" ht="19.7" customHeight="1" x14ac:dyDescent="0.2">
      <c r="A4651" s="28" t="s">
        <v>7</v>
      </c>
      <c r="B4651" s="29">
        <v>44581</v>
      </c>
      <c r="C4651" s="30">
        <v>44581.636842905398</v>
      </c>
      <c r="D4651" s="28" t="s">
        <v>9</v>
      </c>
      <c r="E4651" s="28" t="s">
        <v>20</v>
      </c>
      <c r="F4651" s="31">
        <v>10.47</v>
      </c>
      <c r="G4651" s="28" t="s">
        <v>40</v>
      </c>
      <c r="H4651" s="32">
        <v>36</v>
      </c>
      <c r="I4651" s="33">
        <v>376.92</v>
      </c>
      <c r="J4651" s="28" t="s">
        <v>23</v>
      </c>
      <c r="K4651" s="28" t="s">
        <v>4667</v>
      </c>
      <c r="L4651" s="28" t="s">
        <v>42</v>
      </c>
    </row>
    <row r="4652" spans="1:12" s="1" customFormat="1" ht="19.7" customHeight="1" x14ac:dyDescent="0.2">
      <c r="A4652" s="22" t="s">
        <v>7</v>
      </c>
      <c r="B4652" s="23">
        <v>44581</v>
      </c>
      <c r="C4652" s="24">
        <v>44581.636842906497</v>
      </c>
      <c r="D4652" s="22" t="s">
        <v>9</v>
      </c>
      <c r="E4652" s="22" t="s">
        <v>20</v>
      </c>
      <c r="F4652" s="25">
        <v>10.47</v>
      </c>
      <c r="G4652" s="22" t="s">
        <v>40</v>
      </c>
      <c r="H4652" s="26">
        <v>196</v>
      </c>
      <c r="I4652" s="27">
        <v>2052.12</v>
      </c>
      <c r="J4652" s="22" t="s">
        <v>22</v>
      </c>
      <c r="K4652" s="22" t="s">
        <v>4668</v>
      </c>
      <c r="L4652" s="22" t="s">
        <v>42</v>
      </c>
    </row>
    <row r="4653" spans="1:12" s="1" customFormat="1" ht="19.7" customHeight="1" x14ac:dyDescent="0.2">
      <c r="A4653" s="28" t="s">
        <v>7</v>
      </c>
      <c r="B4653" s="29">
        <v>44581</v>
      </c>
      <c r="C4653" s="30">
        <v>44581.636872378898</v>
      </c>
      <c r="D4653" s="28" t="s">
        <v>9</v>
      </c>
      <c r="E4653" s="28" t="s">
        <v>20</v>
      </c>
      <c r="F4653" s="31">
        <v>10.47</v>
      </c>
      <c r="G4653" s="28" t="s">
        <v>40</v>
      </c>
      <c r="H4653" s="32">
        <v>234</v>
      </c>
      <c r="I4653" s="33">
        <v>2449.98</v>
      </c>
      <c r="J4653" s="28" t="s">
        <v>21</v>
      </c>
      <c r="K4653" s="28" t="s">
        <v>4669</v>
      </c>
      <c r="L4653" s="28" t="s">
        <v>42</v>
      </c>
    </row>
    <row r="4654" spans="1:12" s="1" customFormat="1" ht="19.7" customHeight="1" x14ac:dyDescent="0.2">
      <c r="A4654" s="22" t="s">
        <v>7</v>
      </c>
      <c r="B4654" s="23">
        <v>44581</v>
      </c>
      <c r="C4654" s="24">
        <v>44581.636872378898</v>
      </c>
      <c r="D4654" s="22" t="s">
        <v>9</v>
      </c>
      <c r="E4654" s="22" t="s">
        <v>20</v>
      </c>
      <c r="F4654" s="25">
        <v>10.47</v>
      </c>
      <c r="G4654" s="22" t="s">
        <v>40</v>
      </c>
      <c r="H4654" s="26">
        <v>734</v>
      </c>
      <c r="I4654" s="27">
        <v>7684.98</v>
      </c>
      <c r="J4654" s="22" t="s">
        <v>21</v>
      </c>
      <c r="K4654" s="22" t="s">
        <v>4670</v>
      </c>
      <c r="L4654" s="22" t="s">
        <v>42</v>
      </c>
    </row>
    <row r="4655" spans="1:12" s="1" customFormat="1" ht="19.7" customHeight="1" x14ac:dyDescent="0.2">
      <c r="A4655" s="28" t="s">
        <v>7</v>
      </c>
      <c r="B4655" s="29">
        <v>44581</v>
      </c>
      <c r="C4655" s="30">
        <v>44581.636872380899</v>
      </c>
      <c r="D4655" s="28" t="s">
        <v>9</v>
      </c>
      <c r="E4655" s="28" t="s">
        <v>20</v>
      </c>
      <c r="F4655" s="31">
        <v>10.47</v>
      </c>
      <c r="G4655" s="28" t="s">
        <v>40</v>
      </c>
      <c r="H4655" s="32">
        <v>196</v>
      </c>
      <c r="I4655" s="33">
        <v>2052.12</v>
      </c>
      <c r="J4655" s="28" t="s">
        <v>22</v>
      </c>
      <c r="K4655" s="28" t="s">
        <v>4671</v>
      </c>
      <c r="L4655" s="28" t="s">
        <v>42</v>
      </c>
    </row>
    <row r="4656" spans="1:12" s="1" customFormat="1" ht="19.7" customHeight="1" x14ac:dyDescent="0.2">
      <c r="A4656" s="22" t="s">
        <v>7</v>
      </c>
      <c r="B4656" s="23">
        <v>44581</v>
      </c>
      <c r="C4656" s="24">
        <v>44581.636872493698</v>
      </c>
      <c r="D4656" s="22" t="s">
        <v>9</v>
      </c>
      <c r="E4656" s="22" t="s">
        <v>20</v>
      </c>
      <c r="F4656" s="25">
        <v>10.47</v>
      </c>
      <c r="G4656" s="22" t="s">
        <v>40</v>
      </c>
      <c r="H4656" s="26">
        <v>196</v>
      </c>
      <c r="I4656" s="27">
        <v>2052.12</v>
      </c>
      <c r="J4656" s="22" t="s">
        <v>22</v>
      </c>
      <c r="K4656" s="22" t="s">
        <v>4672</v>
      </c>
      <c r="L4656" s="22" t="s">
        <v>42</v>
      </c>
    </row>
    <row r="4657" spans="1:12" s="1" customFormat="1" ht="19.7" customHeight="1" x14ac:dyDescent="0.2">
      <c r="A4657" s="28" t="s">
        <v>7</v>
      </c>
      <c r="B4657" s="29">
        <v>44581</v>
      </c>
      <c r="C4657" s="30">
        <v>44581.636872496201</v>
      </c>
      <c r="D4657" s="28" t="s">
        <v>9</v>
      </c>
      <c r="E4657" s="28" t="s">
        <v>20</v>
      </c>
      <c r="F4657" s="31">
        <v>10.47</v>
      </c>
      <c r="G4657" s="28" t="s">
        <v>40</v>
      </c>
      <c r="H4657" s="32">
        <v>292</v>
      </c>
      <c r="I4657" s="33">
        <v>3057.24</v>
      </c>
      <c r="J4657" s="28" t="s">
        <v>21</v>
      </c>
      <c r="K4657" s="28" t="s">
        <v>4673</v>
      </c>
      <c r="L4657" s="28" t="s">
        <v>42</v>
      </c>
    </row>
    <row r="4658" spans="1:12" s="1" customFormat="1" ht="19.7" customHeight="1" x14ac:dyDescent="0.2">
      <c r="A4658" s="22" t="s">
        <v>7</v>
      </c>
      <c r="B4658" s="23">
        <v>44581</v>
      </c>
      <c r="C4658" s="24">
        <v>44581.636872496201</v>
      </c>
      <c r="D4658" s="22" t="s">
        <v>9</v>
      </c>
      <c r="E4658" s="22" t="s">
        <v>20</v>
      </c>
      <c r="F4658" s="25">
        <v>10.47</v>
      </c>
      <c r="G4658" s="22" t="s">
        <v>40</v>
      </c>
      <c r="H4658" s="26">
        <v>300</v>
      </c>
      <c r="I4658" s="27">
        <v>3141</v>
      </c>
      <c r="J4658" s="22" t="s">
        <v>21</v>
      </c>
      <c r="K4658" s="22" t="s">
        <v>4674</v>
      </c>
      <c r="L4658" s="22" t="s">
        <v>42</v>
      </c>
    </row>
    <row r="4659" spans="1:12" s="1" customFormat="1" ht="19.7" customHeight="1" x14ac:dyDescent="0.2">
      <c r="A4659" s="28" t="s">
        <v>7</v>
      </c>
      <c r="B4659" s="29">
        <v>44581</v>
      </c>
      <c r="C4659" s="30">
        <v>44581.637055988598</v>
      </c>
      <c r="D4659" s="28" t="s">
        <v>9</v>
      </c>
      <c r="E4659" s="28" t="s">
        <v>26</v>
      </c>
      <c r="F4659" s="31">
        <v>108.46</v>
      </c>
      <c r="G4659" s="28" t="s">
        <v>40</v>
      </c>
      <c r="H4659" s="32">
        <v>48</v>
      </c>
      <c r="I4659" s="33">
        <v>5206.08</v>
      </c>
      <c r="J4659" s="28" t="s">
        <v>22</v>
      </c>
      <c r="K4659" s="28" t="s">
        <v>4675</v>
      </c>
      <c r="L4659" s="28" t="s">
        <v>42</v>
      </c>
    </row>
    <row r="4660" spans="1:12" s="1" customFormat="1" ht="19.7" customHeight="1" x14ac:dyDescent="0.2">
      <c r="A4660" s="22" t="s">
        <v>7</v>
      </c>
      <c r="B4660" s="23">
        <v>44581</v>
      </c>
      <c r="C4660" s="24">
        <v>44581.637056086001</v>
      </c>
      <c r="D4660" s="22" t="s">
        <v>9</v>
      </c>
      <c r="E4660" s="22" t="s">
        <v>26</v>
      </c>
      <c r="F4660" s="25">
        <v>108.46</v>
      </c>
      <c r="G4660" s="22" t="s">
        <v>40</v>
      </c>
      <c r="H4660" s="26">
        <v>299</v>
      </c>
      <c r="I4660" s="27">
        <v>32429.54</v>
      </c>
      <c r="J4660" s="22" t="s">
        <v>27</v>
      </c>
      <c r="K4660" s="22" t="s">
        <v>4676</v>
      </c>
      <c r="L4660" s="22" t="s">
        <v>42</v>
      </c>
    </row>
    <row r="4661" spans="1:12" s="1" customFormat="1" ht="19.7" customHeight="1" x14ac:dyDescent="0.2">
      <c r="A4661" s="28" t="s">
        <v>7</v>
      </c>
      <c r="B4661" s="29">
        <v>44581</v>
      </c>
      <c r="C4661" s="30">
        <v>44581.637056086503</v>
      </c>
      <c r="D4661" s="28" t="s">
        <v>9</v>
      </c>
      <c r="E4661" s="28" t="s">
        <v>26</v>
      </c>
      <c r="F4661" s="31">
        <v>108.46</v>
      </c>
      <c r="G4661" s="28" t="s">
        <v>40</v>
      </c>
      <c r="H4661" s="32">
        <v>719</v>
      </c>
      <c r="I4661" s="33">
        <v>77982.740000000005</v>
      </c>
      <c r="J4661" s="28" t="s">
        <v>27</v>
      </c>
      <c r="K4661" s="28" t="s">
        <v>4677</v>
      </c>
      <c r="L4661" s="28" t="s">
        <v>42</v>
      </c>
    </row>
    <row r="4662" spans="1:12" s="1" customFormat="1" ht="19.7" customHeight="1" x14ac:dyDescent="0.2">
      <c r="A4662" s="22" t="s">
        <v>7</v>
      </c>
      <c r="B4662" s="23">
        <v>44581</v>
      </c>
      <c r="C4662" s="24">
        <v>44581.637056202097</v>
      </c>
      <c r="D4662" s="22" t="s">
        <v>9</v>
      </c>
      <c r="E4662" s="22" t="s">
        <v>26</v>
      </c>
      <c r="F4662" s="25">
        <v>108.46</v>
      </c>
      <c r="G4662" s="22" t="s">
        <v>40</v>
      </c>
      <c r="H4662" s="26">
        <v>95</v>
      </c>
      <c r="I4662" s="27">
        <v>10303.700000000001</v>
      </c>
      <c r="J4662" s="22" t="s">
        <v>22</v>
      </c>
      <c r="K4662" s="22" t="s">
        <v>4678</v>
      </c>
      <c r="L4662" s="22" t="s">
        <v>42</v>
      </c>
    </row>
    <row r="4663" spans="1:12" s="1" customFormat="1" ht="19.7" customHeight="1" x14ac:dyDescent="0.2">
      <c r="A4663" s="28" t="s">
        <v>7</v>
      </c>
      <c r="B4663" s="29">
        <v>44581</v>
      </c>
      <c r="C4663" s="30">
        <v>44581.6370957498</v>
      </c>
      <c r="D4663" s="28" t="s">
        <v>9</v>
      </c>
      <c r="E4663" s="28" t="s">
        <v>26</v>
      </c>
      <c r="F4663" s="31">
        <v>108.46</v>
      </c>
      <c r="G4663" s="28" t="s">
        <v>40</v>
      </c>
      <c r="H4663" s="32">
        <v>143</v>
      </c>
      <c r="I4663" s="33">
        <v>15509.78</v>
      </c>
      <c r="J4663" s="28" t="s">
        <v>22</v>
      </c>
      <c r="K4663" s="28" t="s">
        <v>4679</v>
      </c>
      <c r="L4663" s="28" t="s">
        <v>42</v>
      </c>
    </row>
    <row r="4664" spans="1:12" s="1" customFormat="1" ht="19.7" customHeight="1" x14ac:dyDescent="0.2">
      <c r="A4664" s="22" t="s">
        <v>7</v>
      </c>
      <c r="B4664" s="23">
        <v>44581</v>
      </c>
      <c r="C4664" s="24">
        <v>44581.637095826103</v>
      </c>
      <c r="D4664" s="22" t="s">
        <v>9</v>
      </c>
      <c r="E4664" s="22" t="s">
        <v>26</v>
      </c>
      <c r="F4664" s="25">
        <v>108.46</v>
      </c>
      <c r="G4664" s="22" t="s">
        <v>40</v>
      </c>
      <c r="H4664" s="26">
        <v>41</v>
      </c>
      <c r="I4664" s="27">
        <v>4446.8599999999997</v>
      </c>
      <c r="J4664" s="22" t="s">
        <v>23</v>
      </c>
      <c r="K4664" s="22" t="s">
        <v>4680</v>
      </c>
      <c r="L4664" s="22" t="s">
        <v>42</v>
      </c>
    </row>
    <row r="4665" spans="1:12" s="1" customFormat="1" ht="19.7" customHeight="1" x14ac:dyDescent="0.2">
      <c r="A4665" s="28" t="s">
        <v>7</v>
      </c>
      <c r="B4665" s="29">
        <v>44581</v>
      </c>
      <c r="C4665" s="30">
        <v>44581.637096722901</v>
      </c>
      <c r="D4665" s="28" t="s">
        <v>9</v>
      </c>
      <c r="E4665" s="28" t="s">
        <v>26</v>
      </c>
      <c r="F4665" s="31">
        <v>108.46</v>
      </c>
      <c r="G4665" s="28" t="s">
        <v>40</v>
      </c>
      <c r="H4665" s="32">
        <v>143</v>
      </c>
      <c r="I4665" s="33">
        <v>15509.78</v>
      </c>
      <c r="J4665" s="28" t="s">
        <v>22</v>
      </c>
      <c r="K4665" s="28" t="s">
        <v>4681</v>
      </c>
      <c r="L4665" s="28" t="s">
        <v>42</v>
      </c>
    </row>
    <row r="4666" spans="1:12" s="1" customFormat="1" ht="19.7" customHeight="1" x14ac:dyDescent="0.2">
      <c r="A4666" s="22" t="s">
        <v>7</v>
      </c>
      <c r="B4666" s="23">
        <v>44581</v>
      </c>
      <c r="C4666" s="24">
        <v>44581.637096965802</v>
      </c>
      <c r="D4666" s="22" t="s">
        <v>9</v>
      </c>
      <c r="E4666" s="22" t="s">
        <v>26</v>
      </c>
      <c r="F4666" s="25">
        <v>108.46</v>
      </c>
      <c r="G4666" s="22" t="s">
        <v>40</v>
      </c>
      <c r="H4666" s="26">
        <v>143</v>
      </c>
      <c r="I4666" s="27">
        <v>15509.78</v>
      </c>
      <c r="J4666" s="22" t="s">
        <v>22</v>
      </c>
      <c r="K4666" s="22" t="s">
        <v>4682</v>
      </c>
      <c r="L4666" s="22" t="s">
        <v>42</v>
      </c>
    </row>
    <row r="4667" spans="1:12" s="1" customFormat="1" ht="19.7" customHeight="1" x14ac:dyDescent="0.2">
      <c r="A4667" s="28" t="s">
        <v>7</v>
      </c>
      <c r="B4667" s="29">
        <v>44581</v>
      </c>
      <c r="C4667" s="30">
        <v>44581.637097184597</v>
      </c>
      <c r="D4667" s="28" t="s">
        <v>9</v>
      </c>
      <c r="E4667" s="28" t="s">
        <v>26</v>
      </c>
      <c r="F4667" s="31">
        <v>108.46</v>
      </c>
      <c r="G4667" s="28" t="s">
        <v>40</v>
      </c>
      <c r="H4667" s="32">
        <v>143</v>
      </c>
      <c r="I4667" s="33">
        <v>15509.78</v>
      </c>
      <c r="J4667" s="28" t="s">
        <v>22</v>
      </c>
      <c r="K4667" s="28" t="s">
        <v>4683</v>
      </c>
      <c r="L4667" s="28" t="s">
        <v>42</v>
      </c>
    </row>
    <row r="4668" spans="1:12" s="1" customFormat="1" ht="19.7" customHeight="1" x14ac:dyDescent="0.2">
      <c r="A4668" s="22" t="s">
        <v>7</v>
      </c>
      <c r="B4668" s="23">
        <v>44581</v>
      </c>
      <c r="C4668" s="24">
        <v>44581.637097186198</v>
      </c>
      <c r="D4668" s="22" t="s">
        <v>9</v>
      </c>
      <c r="E4668" s="22" t="s">
        <v>26</v>
      </c>
      <c r="F4668" s="25">
        <v>108.46</v>
      </c>
      <c r="G4668" s="22" t="s">
        <v>40</v>
      </c>
      <c r="H4668" s="26">
        <v>143</v>
      </c>
      <c r="I4668" s="27">
        <v>15509.78</v>
      </c>
      <c r="J4668" s="22" t="s">
        <v>22</v>
      </c>
      <c r="K4668" s="22" t="s">
        <v>4684</v>
      </c>
      <c r="L4668" s="22" t="s">
        <v>42</v>
      </c>
    </row>
    <row r="4669" spans="1:12" s="1" customFormat="1" ht="19.7" customHeight="1" x14ac:dyDescent="0.2">
      <c r="A4669" s="28" t="s">
        <v>7</v>
      </c>
      <c r="B4669" s="29">
        <v>44581</v>
      </c>
      <c r="C4669" s="30">
        <v>44581.637097193903</v>
      </c>
      <c r="D4669" s="28" t="s">
        <v>9</v>
      </c>
      <c r="E4669" s="28" t="s">
        <v>26</v>
      </c>
      <c r="F4669" s="31">
        <v>108.46</v>
      </c>
      <c r="G4669" s="28" t="s">
        <v>40</v>
      </c>
      <c r="H4669" s="32">
        <v>143</v>
      </c>
      <c r="I4669" s="33">
        <v>15509.78</v>
      </c>
      <c r="J4669" s="28" t="s">
        <v>22</v>
      </c>
      <c r="K4669" s="28" t="s">
        <v>4685</v>
      </c>
      <c r="L4669" s="28" t="s">
        <v>42</v>
      </c>
    </row>
    <row r="4670" spans="1:12" s="1" customFormat="1" ht="19.7" customHeight="1" x14ac:dyDescent="0.2">
      <c r="A4670" s="22" t="s">
        <v>7</v>
      </c>
      <c r="B4670" s="23">
        <v>44581</v>
      </c>
      <c r="C4670" s="24">
        <v>44581.637097195002</v>
      </c>
      <c r="D4670" s="22" t="s">
        <v>9</v>
      </c>
      <c r="E4670" s="22" t="s">
        <v>26</v>
      </c>
      <c r="F4670" s="25">
        <v>108.46</v>
      </c>
      <c r="G4670" s="22" t="s">
        <v>40</v>
      </c>
      <c r="H4670" s="26">
        <v>76</v>
      </c>
      <c r="I4670" s="27">
        <v>8242.9599999999991</v>
      </c>
      <c r="J4670" s="22" t="s">
        <v>22</v>
      </c>
      <c r="K4670" s="22" t="s">
        <v>4686</v>
      </c>
      <c r="L4670" s="22" t="s">
        <v>42</v>
      </c>
    </row>
    <row r="4671" spans="1:12" s="1" customFormat="1" ht="19.7" customHeight="1" x14ac:dyDescent="0.2">
      <c r="A4671" s="28" t="s">
        <v>7</v>
      </c>
      <c r="B4671" s="29">
        <v>44581</v>
      </c>
      <c r="C4671" s="30">
        <v>44581.637097195897</v>
      </c>
      <c r="D4671" s="28" t="s">
        <v>9</v>
      </c>
      <c r="E4671" s="28" t="s">
        <v>26</v>
      </c>
      <c r="F4671" s="31">
        <v>108.46</v>
      </c>
      <c r="G4671" s="28" t="s">
        <v>40</v>
      </c>
      <c r="H4671" s="32">
        <v>67</v>
      </c>
      <c r="I4671" s="33">
        <v>7266.82</v>
      </c>
      <c r="J4671" s="28" t="s">
        <v>22</v>
      </c>
      <c r="K4671" s="28" t="s">
        <v>4687</v>
      </c>
      <c r="L4671" s="28" t="s">
        <v>42</v>
      </c>
    </row>
    <row r="4672" spans="1:12" s="1" customFormat="1" ht="19.7" customHeight="1" x14ac:dyDescent="0.2">
      <c r="A4672" s="22" t="s">
        <v>7</v>
      </c>
      <c r="B4672" s="23">
        <v>44581</v>
      </c>
      <c r="C4672" s="24">
        <v>44581.637097250401</v>
      </c>
      <c r="D4672" s="22" t="s">
        <v>9</v>
      </c>
      <c r="E4672" s="22" t="s">
        <v>26</v>
      </c>
      <c r="F4672" s="25">
        <v>108.46</v>
      </c>
      <c r="G4672" s="22" t="s">
        <v>40</v>
      </c>
      <c r="H4672" s="26">
        <v>143</v>
      </c>
      <c r="I4672" s="27">
        <v>15509.78</v>
      </c>
      <c r="J4672" s="22" t="s">
        <v>22</v>
      </c>
      <c r="K4672" s="22" t="s">
        <v>4688</v>
      </c>
      <c r="L4672" s="22" t="s">
        <v>42</v>
      </c>
    </row>
    <row r="4673" spans="1:12" s="1" customFormat="1" ht="19.7" customHeight="1" x14ac:dyDescent="0.2">
      <c r="A4673" s="28" t="s">
        <v>7</v>
      </c>
      <c r="B4673" s="29">
        <v>44581</v>
      </c>
      <c r="C4673" s="30">
        <v>44581.637097340899</v>
      </c>
      <c r="D4673" s="28" t="s">
        <v>9</v>
      </c>
      <c r="E4673" s="28" t="s">
        <v>26</v>
      </c>
      <c r="F4673" s="31">
        <v>108.46</v>
      </c>
      <c r="G4673" s="28" t="s">
        <v>40</v>
      </c>
      <c r="H4673" s="32">
        <v>138</v>
      </c>
      <c r="I4673" s="33">
        <v>14967.48</v>
      </c>
      <c r="J4673" s="28" t="s">
        <v>22</v>
      </c>
      <c r="K4673" s="28" t="s">
        <v>4689</v>
      </c>
      <c r="L4673" s="28" t="s">
        <v>42</v>
      </c>
    </row>
    <row r="4674" spans="1:12" s="1" customFormat="1" ht="19.7" customHeight="1" x14ac:dyDescent="0.2">
      <c r="A4674" s="22" t="s">
        <v>7</v>
      </c>
      <c r="B4674" s="23">
        <v>44581</v>
      </c>
      <c r="C4674" s="24">
        <v>44581.637099781597</v>
      </c>
      <c r="D4674" s="22" t="s">
        <v>9</v>
      </c>
      <c r="E4674" s="22" t="s">
        <v>26</v>
      </c>
      <c r="F4674" s="25">
        <v>108.46</v>
      </c>
      <c r="G4674" s="22" t="s">
        <v>40</v>
      </c>
      <c r="H4674" s="26">
        <v>5</v>
      </c>
      <c r="I4674" s="27">
        <v>542.29999999999995</v>
      </c>
      <c r="J4674" s="22" t="s">
        <v>22</v>
      </c>
      <c r="K4674" s="22" t="s">
        <v>4690</v>
      </c>
      <c r="L4674" s="22" t="s">
        <v>42</v>
      </c>
    </row>
    <row r="4675" spans="1:12" s="1" customFormat="1" ht="19.7" customHeight="1" x14ac:dyDescent="0.2">
      <c r="A4675" s="28" t="s">
        <v>7</v>
      </c>
      <c r="B4675" s="29">
        <v>44581</v>
      </c>
      <c r="C4675" s="30">
        <v>44581.637099782703</v>
      </c>
      <c r="D4675" s="28" t="s">
        <v>9</v>
      </c>
      <c r="E4675" s="28" t="s">
        <v>26</v>
      </c>
      <c r="F4675" s="31">
        <v>108.46</v>
      </c>
      <c r="G4675" s="28" t="s">
        <v>40</v>
      </c>
      <c r="H4675" s="32">
        <v>77</v>
      </c>
      <c r="I4675" s="33">
        <v>8351.42</v>
      </c>
      <c r="J4675" s="28" t="s">
        <v>22</v>
      </c>
      <c r="K4675" s="28" t="s">
        <v>4691</v>
      </c>
      <c r="L4675" s="28" t="s">
        <v>42</v>
      </c>
    </row>
    <row r="4676" spans="1:12" s="1" customFormat="1" ht="19.7" customHeight="1" x14ac:dyDescent="0.2">
      <c r="A4676" s="22" t="s">
        <v>7</v>
      </c>
      <c r="B4676" s="23">
        <v>44581</v>
      </c>
      <c r="C4676" s="24">
        <v>44581.637099896499</v>
      </c>
      <c r="D4676" s="22" t="s">
        <v>9</v>
      </c>
      <c r="E4676" s="22" t="s">
        <v>26</v>
      </c>
      <c r="F4676" s="25">
        <v>108.46</v>
      </c>
      <c r="G4676" s="22" t="s">
        <v>40</v>
      </c>
      <c r="H4676" s="26">
        <v>299</v>
      </c>
      <c r="I4676" s="27">
        <v>32429.54</v>
      </c>
      <c r="J4676" s="22" t="s">
        <v>27</v>
      </c>
      <c r="K4676" s="22" t="s">
        <v>4692</v>
      </c>
      <c r="L4676" s="22" t="s">
        <v>42</v>
      </c>
    </row>
    <row r="4677" spans="1:12" s="1" customFormat="1" ht="19.7" customHeight="1" x14ac:dyDescent="0.2">
      <c r="A4677" s="28" t="s">
        <v>7</v>
      </c>
      <c r="B4677" s="29">
        <v>44581</v>
      </c>
      <c r="C4677" s="30">
        <v>44581.6370998969</v>
      </c>
      <c r="D4677" s="28" t="s">
        <v>9</v>
      </c>
      <c r="E4677" s="28" t="s">
        <v>26</v>
      </c>
      <c r="F4677" s="31">
        <v>108.46</v>
      </c>
      <c r="G4677" s="28" t="s">
        <v>40</v>
      </c>
      <c r="H4677" s="32">
        <v>513</v>
      </c>
      <c r="I4677" s="33">
        <v>55639.98</v>
      </c>
      <c r="J4677" s="28" t="s">
        <v>27</v>
      </c>
      <c r="K4677" s="28" t="s">
        <v>4693</v>
      </c>
      <c r="L4677" s="28" t="s">
        <v>42</v>
      </c>
    </row>
    <row r="4678" spans="1:12" s="1" customFormat="1" ht="19.7" customHeight="1" x14ac:dyDescent="0.2">
      <c r="A4678" s="22" t="s">
        <v>7</v>
      </c>
      <c r="B4678" s="23">
        <v>44581</v>
      </c>
      <c r="C4678" s="24">
        <v>44581.637099897001</v>
      </c>
      <c r="D4678" s="22" t="s">
        <v>9</v>
      </c>
      <c r="E4678" s="22" t="s">
        <v>26</v>
      </c>
      <c r="F4678" s="25">
        <v>108.46</v>
      </c>
      <c r="G4678" s="22" t="s">
        <v>40</v>
      </c>
      <c r="H4678" s="26">
        <v>719</v>
      </c>
      <c r="I4678" s="27">
        <v>77982.740000000005</v>
      </c>
      <c r="J4678" s="22" t="s">
        <v>27</v>
      </c>
      <c r="K4678" s="22" t="s">
        <v>4694</v>
      </c>
      <c r="L4678" s="22" t="s">
        <v>42</v>
      </c>
    </row>
    <row r="4679" spans="1:12" s="1" customFormat="1" ht="19.7" customHeight="1" x14ac:dyDescent="0.2">
      <c r="A4679" s="28" t="s">
        <v>7</v>
      </c>
      <c r="B4679" s="29">
        <v>44581</v>
      </c>
      <c r="C4679" s="30">
        <v>44581.637099899002</v>
      </c>
      <c r="D4679" s="28" t="s">
        <v>9</v>
      </c>
      <c r="E4679" s="28" t="s">
        <v>26</v>
      </c>
      <c r="F4679" s="31">
        <v>108.46</v>
      </c>
      <c r="G4679" s="28" t="s">
        <v>40</v>
      </c>
      <c r="H4679" s="32">
        <v>299</v>
      </c>
      <c r="I4679" s="33">
        <v>32429.54</v>
      </c>
      <c r="J4679" s="28" t="s">
        <v>27</v>
      </c>
      <c r="K4679" s="28" t="s">
        <v>4695</v>
      </c>
      <c r="L4679" s="28" t="s">
        <v>42</v>
      </c>
    </row>
    <row r="4680" spans="1:12" s="1" customFormat="1" ht="19.7" customHeight="1" x14ac:dyDescent="0.2">
      <c r="A4680" s="22" t="s">
        <v>7</v>
      </c>
      <c r="B4680" s="23">
        <v>44581</v>
      </c>
      <c r="C4680" s="24">
        <v>44581.637099899599</v>
      </c>
      <c r="D4680" s="22" t="s">
        <v>9</v>
      </c>
      <c r="E4680" s="22" t="s">
        <v>26</v>
      </c>
      <c r="F4680" s="25">
        <v>108.46</v>
      </c>
      <c r="G4680" s="22" t="s">
        <v>40</v>
      </c>
      <c r="H4680" s="26">
        <v>9</v>
      </c>
      <c r="I4680" s="27">
        <v>976.14</v>
      </c>
      <c r="J4680" s="22" t="s">
        <v>27</v>
      </c>
      <c r="K4680" s="22" t="s">
        <v>4696</v>
      </c>
      <c r="L4680" s="22" t="s">
        <v>42</v>
      </c>
    </row>
    <row r="4681" spans="1:12" s="1" customFormat="1" ht="19.7" customHeight="1" x14ac:dyDescent="0.2">
      <c r="A4681" s="28" t="s">
        <v>7</v>
      </c>
      <c r="B4681" s="29">
        <v>44581</v>
      </c>
      <c r="C4681" s="30">
        <v>44581.637099899701</v>
      </c>
      <c r="D4681" s="28" t="s">
        <v>9</v>
      </c>
      <c r="E4681" s="28" t="s">
        <v>26</v>
      </c>
      <c r="F4681" s="31">
        <v>108.46</v>
      </c>
      <c r="G4681" s="28" t="s">
        <v>40</v>
      </c>
      <c r="H4681" s="32">
        <v>299</v>
      </c>
      <c r="I4681" s="33">
        <v>32429.54</v>
      </c>
      <c r="J4681" s="28" t="s">
        <v>27</v>
      </c>
      <c r="K4681" s="28" t="s">
        <v>4697</v>
      </c>
      <c r="L4681" s="28" t="s">
        <v>42</v>
      </c>
    </row>
    <row r="4682" spans="1:12" s="1" customFormat="1" ht="19.7" customHeight="1" x14ac:dyDescent="0.2">
      <c r="A4682" s="22" t="s">
        <v>7</v>
      </c>
      <c r="B4682" s="23">
        <v>44581</v>
      </c>
      <c r="C4682" s="24">
        <v>44581.637100018801</v>
      </c>
      <c r="D4682" s="22" t="s">
        <v>9</v>
      </c>
      <c r="E4682" s="22" t="s">
        <v>26</v>
      </c>
      <c r="F4682" s="25">
        <v>108.46</v>
      </c>
      <c r="G4682" s="22" t="s">
        <v>40</v>
      </c>
      <c r="H4682" s="26">
        <v>960</v>
      </c>
      <c r="I4682" s="27">
        <v>104121.60000000001</v>
      </c>
      <c r="J4682" s="22" t="s">
        <v>22</v>
      </c>
      <c r="K4682" s="22" t="s">
        <v>4698</v>
      </c>
      <c r="L4682" s="22" t="s">
        <v>42</v>
      </c>
    </row>
    <row r="4683" spans="1:12" s="1" customFormat="1" ht="19.7" customHeight="1" x14ac:dyDescent="0.2">
      <c r="A4683" s="28" t="s">
        <v>7</v>
      </c>
      <c r="B4683" s="29">
        <v>44581</v>
      </c>
      <c r="C4683" s="30">
        <v>44581.637476972799</v>
      </c>
      <c r="D4683" s="28" t="s">
        <v>9</v>
      </c>
      <c r="E4683" s="28" t="s">
        <v>20</v>
      </c>
      <c r="F4683" s="31">
        <v>10.47</v>
      </c>
      <c r="G4683" s="28" t="s">
        <v>40</v>
      </c>
      <c r="H4683" s="32">
        <v>182</v>
      </c>
      <c r="I4683" s="33">
        <v>1905.54</v>
      </c>
      <c r="J4683" s="28" t="s">
        <v>23</v>
      </c>
      <c r="K4683" s="28" t="s">
        <v>4699</v>
      </c>
      <c r="L4683" s="28" t="s">
        <v>42</v>
      </c>
    </row>
    <row r="4684" spans="1:12" s="1" customFormat="1" ht="19.7" customHeight="1" x14ac:dyDescent="0.2">
      <c r="A4684" s="22" t="s">
        <v>7</v>
      </c>
      <c r="B4684" s="23">
        <v>44581</v>
      </c>
      <c r="C4684" s="24">
        <v>44581.637476975899</v>
      </c>
      <c r="D4684" s="22" t="s">
        <v>9</v>
      </c>
      <c r="E4684" s="22" t="s">
        <v>20</v>
      </c>
      <c r="F4684" s="25">
        <v>10.47</v>
      </c>
      <c r="G4684" s="22" t="s">
        <v>40</v>
      </c>
      <c r="H4684" s="26">
        <v>1013</v>
      </c>
      <c r="I4684" s="27">
        <v>10606.11</v>
      </c>
      <c r="J4684" s="22" t="s">
        <v>22</v>
      </c>
      <c r="K4684" s="22" t="s">
        <v>4700</v>
      </c>
      <c r="L4684" s="22" t="s">
        <v>42</v>
      </c>
    </row>
    <row r="4685" spans="1:12" s="1" customFormat="1" ht="19.7" customHeight="1" x14ac:dyDescent="0.2">
      <c r="A4685" s="28" t="s">
        <v>7</v>
      </c>
      <c r="B4685" s="29">
        <v>44581</v>
      </c>
      <c r="C4685" s="30">
        <v>44581.638334631702</v>
      </c>
      <c r="D4685" s="28" t="s">
        <v>9</v>
      </c>
      <c r="E4685" s="28" t="s">
        <v>20</v>
      </c>
      <c r="F4685" s="31">
        <v>10.468</v>
      </c>
      <c r="G4685" s="28" t="s">
        <v>40</v>
      </c>
      <c r="H4685" s="32">
        <v>620</v>
      </c>
      <c r="I4685" s="33">
        <v>6490.16</v>
      </c>
      <c r="J4685" s="28" t="s">
        <v>21</v>
      </c>
      <c r="K4685" s="28" t="s">
        <v>4701</v>
      </c>
      <c r="L4685" s="28" t="s">
        <v>42</v>
      </c>
    </row>
    <row r="4686" spans="1:12" s="1" customFormat="1" ht="19.7" customHeight="1" x14ac:dyDescent="0.2">
      <c r="A4686" s="22" t="s">
        <v>7</v>
      </c>
      <c r="B4686" s="23">
        <v>44581</v>
      </c>
      <c r="C4686" s="24">
        <v>44581.639369408498</v>
      </c>
      <c r="D4686" s="22" t="s">
        <v>9</v>
      </c>
      <c r="E4686" s="22" t="s">
        <v>20</v>
      </c>
      <c r="F4686" s="25">
        <v>10.472</v>
      </c>
      <c r="G4686" s="22" t="s">
        <v>40</v>
      </c>
      <c r="H4686" s="26">
        <v>149</v>
      </c>
      <c r="I4686" s="27">
        <v>1560.33</v>
      </c>
      <c r="J4686" s="22" t="s">
        <v>22</v>
      </c>
      <c r="K4686" s="22" t="s">
        <v>4702</v>
      </c>
      <c r="L4686" s="22" t="s">
        <v>42</v>
      </c>
    </row>
    <row r="4687" spans="1:12" s="1" customFormat="1" ht="19.7" customHeight="1" x14ac:dyDescent="0.2">
      <c r="A4687" s="28" t="s">
        <v>7</v>
      </c>
      <c r="B4687" s="29">
        <v>44581</v>
      </c>
      <c r="C4687" s="30">
        <v>44581.639370176301</v>
      </c>
      <c r="D4687" s="28" t="s">
        <v>9</v>
      </c>
      <c r="E4687" s="28" t="s">
        <v>20</v>
      </c>
      <c r="F4687" s="31">
        <v>10.472</v>
      </c>
      <c r="G4687" s="28" t="s">
        <v>40</v>
      </c>
      <c r="H4687" s="32">
        <v>111</v>
      </c>
      <c r="I4687" s="33">
        <v>1162.3900000000001</v>
      </c>
      <c r="J4687" s="28" t="s">
        <v>22</v>
      </c>
      <c r="K4687" s="28" t="s">
        <v>4703</v>
      </c>
      <c r="L4687" s="28" t="s">
        <v>42</v>
      </c>
    </row>
    <row r="4688" spans="1:12" s="1" customFormat="1" ht="19.7" customHeight="1" x14ac:dyDescent="0.2">
      <c r="A4688" s="22" t="s">
        <v>7</v>
      </c>
      <c r="B4688" s="23">
        <v>44581</v>
      </c>
      <c r="C4688" s="24">
        <v>44581.639370176301</v>
      </c>
      <c r="D4688" s="22" t="s">
        <v>9</v>
      </c>
      <c r="E4688" s="22" t="s">
        <v>20</v>
      </c>
      <c r="F4688" s="25">
        <v>10.472</v>
      </c>
      <c r="G4688" s="22" t="s">
        <v>40</v>
      </c>
      <c r="H4688" s="26">
        <v>818</v>
      </c>
      <c r="I4688" s="27">
        <v>8566.1</v>
      </c>
      <c r="J4688" s="22" t="s">
        <v>22</v>
      </c>
      <c r="K4688" s="22" t="s">
        <v>4704</v>
      </c>
      <c r="L4688" s="22" t="s">
        <v>42</v>
      </c>
    </row>
    <row r="4689" spans="1:12" s="1" customFormat="1" ht="19.7" customHeight="1" x14ac:dyDescent="0.2">
      <c r="A4689" s="28" t="s">
        <v>7</v>
      </c>
      <c r="B4689" s="29">
        <v>44581</v>
      </c>
      <c r="C4689" s="30">
        <v>44581.641105212097</v>
      </c>
      <c r="D4689" s="28" t="s">
        <v>9</v>
      </c>
      <c r="E4689" s="28" t="s">
        <v>26</v>
      </c>
      <c r="F4689" s="31">
        <v>108.5</v>
      </c>
      <c r="G4689" s="28" t="s">
        <v>40</v>
      </c>
      <c r="H4689" s="32">
        <v>195</v>
      </c>
      <c r="I4689" s="33">
        <v>21157.5</v>
      </c>
      <c r="J4689" s="28" t="s">
        <v>23</v>
      </c>
      <c r="K4689" s="28" t="s">
        <v>4705</v>
      </c>
      <c r="L4689" s="28" t="s">
        <v>42</v>
      </c>
    </row>
    <row r="4690" spans="1:12" s="1" customFormat="1" ht="19.7" customHeight="1" x14ac:dyDescent="0.2">
      <c r="A4690" s="22" t="s">
        <v>7</v>
      </c>
      <c r="B4690" s="23">
        <v>44581</v>
      </c>
      <c r="C4690" s="24">
        <v>44581.641105213501</v>
      </c>
      <c r="D4690" s="22" t="s">
        <v>9</v>
      </c>
      <c r="E4690" s="22" t="s">
        <v>26</v>
      </c>
      <c r="F4690" s="25">
        <v>108.5</v>
      </c>
      <c r="G4690" s="22" t="s">
        <v>40</v>
      </c>
      <c r="H4690" s="26">
        <v>685</v>
      </c>
      <c r="I4690" s="27">
        <v>74322.5</v>
      </c>
      <c r="J4690" s="22" t="s">
        <v>22</v>
      </c>
      <c r="K4690" s="22" t="s">
        <v>4706</v>
      </c>
      <c r="L4690" s="22" t="s">
        <v>42</v>
      </c>
    </row>
    <row r="4691" spans="1:12" s="1" customFormat="1" ht="19.7" customHeight="1" x14ac:dyDescent="0.2">
      <c r="A4691" s="28" t="s">
        <v>7</v>
      </c>
      <c r="B4691" s="29">
        <v>44581</v>
      </c>
      <c r="C4691" s="30">
        <v>44581.641105215102</v>
      </c>
      <c r="D4691" s="28" t="s">
        <v>9</v>
      </c>
      <c r="E4691" s="28" t="s">
        <v>26</v>
      </c>
      <c r="F4691" s="31">
        <v>108.5</v>
      </c>
      <c r="G4691" s="28" t="s">
        <v>40</v>
      </c>
      <c r="H4691" s="32">
        <v>685</v>
      </c>
      <c r="I4691" s="33">
        <v>74322.5</v>
      </c>
      <c r="J4691" s="28" t="s">
        <v>22</v>
      </c>
      <c r="K4691" s="28" t="s">
        <v>4707</v>
      </c>
      <c r="L4691" s="28" t="s">
        <v>42</v>
      </c>
    </row>
    <row r="4692" spans="1:12" s="1" customFormat="1" ht="19.7" customHeight="1" x14ac:dyDescent="0.2">
      <c r="A4692" s="22" t="s">
        <v>7</v>
      </c>
      <c r="B4692" s="23">
        <v>44581</v>
      </c>
      <c r="C4692" s="24">
        <v>44581.641105215102</v>
      </c>
      <c r="D4692" s="22" t="s">
        <v>9</v>
      </c>
      <c r="E4692" s="22" t="s">
        <v>26</v>
      </c>
      <c r="F4692" s="25">
        <v>108.5</v>
      </c>
      <c r="G4692" s="22" t="s">
        <v>40</v>
      </c>
      <c r="H4692" s="26">
        <v>685</v>
      </c>
      <c r="I4692" s="27">
        <v>74322.5</v>
      </c>
      <c r="J4692" s="22" t="s">
        <v>22</v>
      </c>
      <c r="K4692" s="22" t="s">
        <v>4708</v>
      </c>
      <c r="L4692" s="22" t="s">
        <v>42</v>
      </c>
    </row>
    <row r="4693" spans="1:12" s="1" customFormat="1" ht="19.7" customHeight="1" x14ac:dyDescent="0.2">
      <c r="A4693" s="28" t="s">
        <v>7</v>
      </c>
      <c r="B4693" s="29">
        <v>44581</v>
      </c>
      <c r="C4693" s="30">
        <v>44581.641105215102</v>
      </c>
      <c r="D4693" s="28" t="s">
        <v>9</v>
      </c>
      <c r="E4693" s="28" t="s">
        <v>26</v>
      </c>
      <c r="F4693" s="31">
        <v>108.5</v>
      </c>
      <c r="G4693" s="28" t="s">
        <v>40</v>
      </c>
      <c r="H4693" s="32">
        <v>491</v>
      </c>
      <c r="I4693" s="33">
        <v>53273.5</v>
      </c>
      <c r="J4693" s="28" t="s">
        <v>22</v>
      </c>
      <c r="K4693" s="28" t="s">
        <v>4709</v>
      </c>
      <c r="L4693" s="28" t="s">
        <v>42</v>
      </c>
    </row>
    <row r="4694" spans="1:12" s="1" customFormat="1" ht="19.7" customHeight="1" x14ac:dyDescent="0.2">
      <c r="A4694" s="22" t="s">
        <v>7</v>
      </c>
      <c r="B4694" s="23">
        <v>44581</v>
      </c>
      <c r="C4694" s="24">
        <v>44581.641105215604</v>
      </c>
      <c r="D4694" s="22" t="s">
        <v>9</v>
      </c>
      <c r="E4694" s="22" t="s">
        <v>26</v>
      </c>
      <c r="F4694" s="25">
        <v>108.5</v>
      </c>
      <c r="G4694" s="22" t="s">
        <v>40</v>
      </c>
      <c r="H4694" s="26">
        <v>379</v>
      </c>
      <c r="I4694" s="27">
        <v>41121.5</v>
      </c>
      <c r="J4694" s="22" t="s">
        <v>22</v>
      </c>
      <c r="K4694" s="22" t="s">
        <v>4710</v>
      </c>
      <c r="L4694" s="22" t="s">
        <v>42</v>
      </c>
    </row>
    <row r="4695" spans="1:12" s="1" customFormat="1" ht="19.7" customHeight="1" x14ac:dyDescent="0.2">
      <c r="A4695" s="28" t="s">
        <v>7</v>
      </c>
      <c r="B4695" s="29">
        <v>44581</v>
      </c>
      <c r="C4695" s="30">
        <v>44581.641105309398</v>
      </c>
      <c r="D4695" s="28" t="s">
        <v>9</v>
      </c>
      <c r="E4695" s="28" t="s">
        <v>26</v>
      </c>
      <c r="F4695" s="31">
        <v>108.5</v>
      </c>
      <c r="G4695" s="28" t="s">
        <v>40</v>
      </c>
      <c r="H4695" s="32">
        <v>1437</v>
      </c>
      <c r="I4695" s="33">
        <v>155914.5</v>
      </c>
      <c r="J4695" s="28" t="s">
        <v>27</v>
      </c>
      <c r="K4695" s="28" t="s">
        <v>4711</v>
      </c>
      <c r="L4695" s="28" t="s">
        <v>42</v>
      </c>
    </row>
    <row r="4696" spans="1:12" s="1" customFormat="1" ht="19.7" customHeight="1" x14ac:dyDescent="0.2">
      <c r="A4696" s="22" t="s">
        <v>7</v>
      </c>
      <c r="B4696" s="23">
        <v>44581</v>
      </c>
      <c r="C4696" s="24">
        <v>44581.641105310002</v>
      </c>
      <c r="D4696" s="22" t="s">
        <v>9</v>
      </c>
      <c r="E4696" s="22" t="s">
        <v>26</v>
      </c>
      <c r="F4696" s="25">
        <v>108.5</v>
      </c>
      <c r="G4696" s="22" t="s">
        <v>40</v>
      </c>
      <c r="H4696" s="26">
        <v>719</v>
      </c>
      <c r="I4696" s="27">
        <v>78011.5</v>
      </c>
      <c r="J4696" s="22" t="s">
        <v>27</v>
      </c>
      <c r="K4696" s="22" t="s">
        <v>4712</v>
      </c>
      <c r="L4696" s="22" t="s">
        <v>42</v>
      </c>
    </row>
    <row r="4697" spans="1:12" s="1" customFormat="1" ht="19.7" customHeight="1" x14ac:dyDescent="0.2">
      <c r="A4697" s="28" t="s">
        <v>7</v>
      </c>
      <c r="B4697" s="29">
        <v>44581</v>
      </c>
      <c r="C4697" s="30">
        <v>44581.641105310096</v>
      </c>
      <c r="D4697" s="28" t="s">
        <v>9</v>
      </c>
      <c r="E4697" s="28" t="s">
        <v>26</v>
      </c>
      <c r="F4697" s="31">
        <v>108.5</v>
      </c>
      <c r="G4697" s="28" t="s">
        <v>40</v>
      </c>
      <c r="H4697" s="32">
        <v>502</v>
      </c>
      <c r="I4697" s="33">
        <v>54467</v>
      </c>
      <c r="J4697" s="28" t="s">
        <v>27</v>
      </c>
      <c r="K4697" s="28" t="s">
        <v>4713</v>
      </c>
      <c r="L4697" s="28" t="s">
        <v>42</v>
      </c>
    </row>
    <row r="4698" spans="1:12" s="1" customFormat="1" ht="19.7" customHeight="1" x14ac:dyDescent="0.2">
      <c r="A4698" s="22" t="s">
        <v>7</v>
      </c>
      <c r="B4698" s="23">
        <v>44581</v>
      </c>
      <c r="C4698" s="24">
        <v>44581.641105310198</v>
      </c>
      <c r="D4698" s="22" t="s">
        <v>9</v>
      </c>
      <c r="E4698" s="22" t="s">
        <v>26</v>
      </c>
      <c r="F4698" s="25">
        <v>108.5</v>
      </c>
      <c r="G4698" s="22" t="s">
        <v>40</v>
      </c>
      <c r="H4698" s="26">
        <v>513</v>
      </c>
      <c r="I4698" s="27">
        <v>55660.5</v>
      </c>
      <c r="J4698" s="22" t="s">
        <v>27</v>
      </c>
      <c r="K4698" s="22" t="s">
        <v>4714</v>
      </c>
      <c r="L4698" s="22" t="s">
        <v>42</v>
      </c>
    </row>
    <row r="4699" spans="1:12" s="1" customFormat="1" ht="19.7" customHeight="1" x14ac:dyDescent="0.2">
      <c r="A4699" s="28" t="s">
        <v>7</v>
      </c>
      <c r="B4699" s="29">
        <v>44581</v>
      </c>
      <c r="C4699" s="30">
        <v>44581.6411053107</v>
      </c>
      <c r="D4699" s="28" t="s">
        <v>9</v>
      </c>
      <c r="E4699" s="28" t="s">
        <v>26</v>
      </c>
      <c r="F4699" s="31">
        <v>108.5</v>
      </c>
      <c r="G4699" s="28" t="s">
        <v>40</v>
      </c>
      <c r="H4699" s="32">
        <v>1100</v>
      </c>
      <c r="I4699" s="33">
        <v>119350</v>
      </c>
      <c r="J4699" s="28" t="s">
        <v>27</v>
      </c>
      <c r="K4699" s="28" t="s">
        <v>4715</v>
      </c>
      <c r="L4699" s="28" t="s">
        <v>42</v>
      </c>
    </row>
    <row r="4700" spans="1:12" s="1" customFormat="1" ht="19.7" customHeight="1" x14ac:dyDescent="0.2">
      <c r="A4700" s="22" t="s">
        <v>7</v>
      </c>
      <c r="B4700" s="23">
        <v>44581</v>
      </c>
      <c r="C4700" s="24">
        <v>44581.641105311101</v>
      </c>
      <c r="D4700" s="22" t="s">
        <v>9</v>
      </c>
      <c r="E4700" s="22" t="s">
        <v>26</v>
      </c>
      <c r="F4700" s="25">
        <v>108.5</v>
      </c>
      <c r="G4700" s="22" t="s">
        <v>40</v>
      </c>
      <c r="H4700" s="26">
        <v>1139</v>
      </c>
      <c r="I4700" s="27">
        <v>123581.5</v>
      </c>
      <c r="J4700" s="22" t="s">
        <v>27</v>
      </c>
      <c r="K4700" s="22" t="s">
        <v>4716</v>
      </c>
      <c r="L4700" s="22" t="s">
        <v>42</v>
      </c>
    </row>
    <row r="4701" spans="1:12" s="1" customFormat="1" ht="19.7" customHeight="1" x14ac:dyDescent="0.2">
      <c r="A4701" s="28" t="s">
        <v>7</v>
      </c>
      <c r="B4701" s="29">
        <v>44581</v>
      </c>
      <c r="C4701" s="30">
        <v>44581.641105312301</v>
      </c>
      <c r="D4701" s="28" t="s">
        <v>9</v>
      </c>
      <c r="E4701" s="28" t="s">
        <v>26</v>
      </c>
      <c r="F4701" s="31">
        <v>108.5</v>
      </c>
      <c r="G4701" s="28" t="s">
        <v>40</v>
      </c>
      <c r="H4701" s="32">
        <v>298</v>
      </c>
      <c r="I4701" s="33">
        <v>32333</v>
      </c>
      <c r="J4701" s="28" t="s">
        <v>27</v>
      </c>
      <c r="K4701" s="28" t="s">
        <v>4717</v>
      </c>
      <c r="L4701" s="28" t="s">
        <v>42</v>
      </c>
    </row>
    <row r="4702" spans="1:12" s="1" customFormat="1" ht="19.7" customHeight="1" x14ac:dyDescent="0.2">
      <c r="A4702" s="22" t="s">
        <v>7</v>
      </c>
      <c r="B4702" s="23">
        <v>44581</v>
      </c>
      <c r="C4702" s="24">
        <v>44581.641105328803</v>
      </c>
      <c r="D4702" s="22" t="s">
        <v>9</v>
      </c>
      <c r="E4702" s="22" t="s">
        <v>26</v>
      </c>
      <c r="F4702" s="25">
        <v>108.5</v>
      </c>
      <c r="G4702" s="22" t="s">
        <v>40</v>
      </c>
      <c r="H4702" s="26">
        <v>1437</v>
      </c>
      <c r="I4702" s="27">
        <v>155914.5</v>
      </c>
      <c r="J4702" s="22" t="s">
        <v>27</v>
      </c>
      <c r="K4702" s="22" t="s">
        <v>4718</v>
      </c>
      <c r="L4702" s="22" t="s">
        <v>42</v>
      </c>
    </row>
    <row r="4703" spans="1:12" s="1" customFormat="1" ht="19.7" customHeight="1" x14ac:dyDescent="0.2">
      <c r="A4703" s="28" t="s">
        <v>7</v>
      </c>
      <c r="B4703" s="29">
        <v>44581</v>
      </c>
      <c r="C4703" s="30">
        <v>44581.641105531897</v>
      </c>
      <c r="D4703" s="28" t="s">
        <v>9</v>
      </c>
      <c r="E4703" s="28" t="s">
        <v>26</v>
      </c>
      <c r="F4703" s="31">
        <v>108.5</v>
      </c>
      <c r="G4703" s="28" t="s">
        <v>40</v>
      </c>
      <c r="H4703" s="32">
        <v>685</v>
      </c>
      <c r="I4703" s="33">
        <v>74322.5</v>
      </c>
      <c r="J4703" s="28" t="s">
        <v>22</v>
      </c>
      <c r="K4703" s="28" t="s">
        <v>4719</v>
      </c>
      <c r="L4703" s="28" t="s">
        <v>42</v>
      </c>
    </row>
    <row r="4704" spans="1:12" s="1" customFormat="1" ht="19.7" customHeight="1" x14ac:dyDescent="0.2">
      <c r="A4704" s="22" t="s">
        <v>7</v>
      </c>
      <c r="B4704" s="23">
        <v>44581</v>
      </c>
      <c r="C4704" s="24">
        <v>44581.641105531897</v>
      </c>
      <c r="D4704" s="22" t="s">
        <v>9</v>
      </c>
      <c r="E4704" s="22" t="s">
        <v>26</v>
      </c>
      <c r="F4704" s="25">
        <v>108.5</v>
      </c>
      <c r="G4704" s="22" t="s">
        <v>40</v>
      </c>
      <c r="H4704" s="26">
        <v>59</v>
      </c>
      <c r="I4704" s="27">
        <v>6401.5</v>
      </c>
      <c r="J4704" s="22" t="s">
        <v>22</v>
      </c>
      <c r="K4704" s="22" t="s">
        <v>4720</v>
      </c>
      <c r="L4704" s="22" t="s">
        <v>42</v>
      </c>
    </row>
    <row r="4705" spans="1:12" s="1" customFormat="1" ht="19.7" customHeight="1" x14ac:dyDescent="0.2">
      <c r="A4705" s="28" t="s">
        <v>7</v>
      </c>
      <c r="B4705" s="29">
        <v>44581</v>
      </c>
      <c r="C4705" s="30">
        <v>44581.641105532697</v>
      </c>
      <c r="D4705" s="28" t="s">
        <v>9</v>
      </c>
      <c r="E4705" s="28" t="s">
        <v>26</v>
      </c>
      <c r="F4705" s="31">
        <v>108.5</v>
      </c>
      <c r="G4705" s="28" t="s">
        <v>40</v>
      </c>
      <c r="H4705" s="32">
        <v>195</v>
      </c>
      <c r="I4705" s="33">
        <v>21157.5</v>
      </c>
      <c r="J4705" s="28" t="s">
        <v>23</v>
      </c>
      <c r="K4705" s="28" t="s">
        <v>4721</v>
      </c>
      <c r="L4705" s="28" t="s">
        <v>42</v>
      </c>
    </row>
    <row r="4706" spans="1:12" s="1" customFormat="1" ht="19.7" customHeight="1" x14ac:dyDescent="0.2">
      <c r="A4706" s="22" t="s">
        <v>7</v>
      </c>
      <c r="B4706" s="23">
        <v>44581</v>
      </c>
      <c r="C4706" s="24">
        <v>44581.641105532697</v>
      </c>
      <c r="D4706" s="22" t="s">
        <v>9</v>
      </c>
      <c r="E4706" s="22" t="s">
        <v>26</v>
      </c>
      <c r="F4706" s="25">
        <v>108.5</v>
      </c>
      <c r="G4706" s="22" t="s">
        <v>40</v>
      </c>
      <c r="H4706" s="26">
        <v>10</v>
      </c>
      <c r="I4706" s="27">
        <v>1085</v>
      </c>
      <c r="J4706" s="22" t="s">
        <v>23</v>
      </c>
      <c r="K4706" s="22" t="s">
        <v>4722</v>
      </c>
      <c r="L4706" s="22" t="s">
        <v>42</v>
      </c>
    </row>
    <row r="4707" spans="1:12" s="1" customFormat="1" ht="19.7" customHeight="1" x14ac:dyDescent="0.2">
      <c r="A4707" s="28" t="s">
        <v>7</v>
      </c>
      <c r="B4707" s="29">
        <v>44581</v>
      </c>
      <c r="C4707" s="30">
        <v>44581.641105868097</v>
      </c>
      <c r="D4707" s="28" t="s">
        <v>9</v>
      </c>
      <c r="E4707" s="28" t="s">
        <v>26</v>
      </c>
      <c r="F4707" s="31">
        <v>108.5</v>
      </c>
      <c r="G4707" s="28" t="s">
        <v>40</v>
      </c>
      <c r="H4707" s="32">
        <v>980</v>
      </c>
      <c r="I4707" s="33">
        <v>106330</v>
      </c>
      <c r="J4707" s="28" t="s">
        <v>27</v>
      </c>
      <c r="K4707" s="28" t="s">
        <v>4723</v>
      </c>
      <c r="L4707" s="28" t="s">
        <v>42</v>
      </c>
    </row>
    <row r="4708" spans="1:12" s="1" customFormat="1" ht="19.7" customHeight="1" x14ac:dyDescent="0.2">
      <c r="A4708" s="22" t="s">
        <v>7</v>
      </c>
      <c r="B4708" s="23">
        <v>44581</v>
      </c>
      <c r="C4708" s="24">
        <v>44581.641115785198</v>
      </c>
      <c r="D4708" s="22" t="s">
        <v>9</v>
      </c>
      <c r="E4708" s="22" t="s">
        <v>26</v>
      </c>
      <c r="F4708" s="25">
        <v>108.5</v>
      </c>
      <c r="G4708" s="22" t="s">
        <v>40</v>
      </c>
      <c r="H4708" s="26">
        <v>195</v>
      </c>
      <c r="I4708" s="27">
        <v>21157.5</v>
      </c>
      <c r="J4708" s="22" t="s">
        <v>23</v>
      </c>
      <c r="K4708" s="22" t="s">
        <v>4724</v>
      </c>
      <c r="L4708" s="22" t="s">
        <v>42</v>
      </c>
    </row>
    <row r="4709" spans="1:12" s="1" customFormat="1" ht="19.7" customHeight="1" x14ac:dyDescent="0.2">
      <c r="A4709" s="28" t="s">
        <v>7</v>
      </c>
      <c r="B4709" s="29">
        <v>44581</v>
      </c>
      <c r="C4709" s="30">
        <v>44581.641115785496</v>
      </c>
      <c r="D4709" s="28" t="s">
        <v>9</v>
      </c>
      <c r="E4709" s="28" t="s">
        <v>26</v>
      </c>
      <c r="F4709" s="31">
        <v>108.5</v>
      </c>
      <c r="G4709" s="28" t="s">
        <v>40</v>
      </c>
      <c r="H4709" s="32">
        <v>685</v>
      </c>
      <c r="I4709" s="33">
        <v>74322.5</v>
      </c>
      <c r="J4709" s="28" t="s">
        <v>22</v>
      </c>
      <c r="K4709" s="28" t="s">
        <v>4725</v>
      </c>
      <c r="L4709" s="28" t="s">
        <v>42</v>
      </c>
    </row>
    <row r="4710" spans="1:12" s="1" customFormat="1" ht="19.7" customHeight="1" x14ac:dyDescent="0.2">
      <c r="A4710" s="22" t="s">
        <v>7</v>
      </c>
      <c r="B4710" s="23">
        <v>44581</v>
      </c>
      <c r="C4710" s="24">
        <v>44581.641115786697</v>
      </c>
      <c r="D4710" s="22" t="s">
        <v>9</v>
      </c>
      <c r="E4710" s="22" t="s">
        <v>26</v>
      </c>
      <c r="F4710" s="25">
        <v>108.5</v>
      </c>
      <c r="G4710" s="22" t="s">
        <v>40</v>
      </c>
      <c r="H4710" s="26">
        <v>142</v>
      </c>
      <c r="I4710" s="27">
        <v>15407</v>
      </c>
      <c r="J4710" s="22" t="s">
        <v>22</v>
      </c>
      <c r="K4710" s="22" t="s">
        <v>4726</v>
      </c>
      <c r="L4710" s="22" t="s">
        <v>42</v>
      </c>
    </row>
    <row r="4711" spans="1:12" s="1" customFormat="1" ht="19.7" customHeight="1" x14ac:dyDescent="0.2">
      <c r="A4711" s="28" t="s">
        <v>7</v>
      </c>
      <c r="B4711" s="29">
        <v>44581</v>
      </c>
      <c r="C4711" s="30">
        <v>44581.641115844002</v>
      </c>
      <c r="D4711" s="28" t="s">
        <v>9</v>
      </c>
      <c r="E4711" s="28" t="s">
        <v>26</v>
      </c>
      <c r="F4711" s="31">
        <v>108.5</v>
      </c>
      <c r="G4711" s="28" t="s">
        <v>40</v>
      </c>
      <c r="H4711" s="32">
        <v>285</v>
      </c>
      <c r="I4711" s="33">
        <v>30922.5</v>
      </c>
      <c r="J4711" s="28" t="s">
        <v>27</v>
      </c>
      <c r="K4711" s="28" t="s">
        <v>4727</v>
      </c>
      <c r="L4711" s="28" t="s">
        <v>42</v>
      </c>
    </row>
    <row r="4712" spans="1:12" s="1" customFormat="1" ht="19.7" customHeight="1" x14ac:dyDescent="0.2">
      <c r="A4712" s="22" t="s">
        <v>7</v>
      </c>
      <c r="B4712" s="23">
        <v>44581</v>
      </c>
      <c r="C4712" s="24">
        <v>44581.641118713298</v>
      </c>
      <c r="D4712" s="22" t="s">
        <v>9</v>
      </c>
      <c r="E4712" s="22" t="s">
        <v>26</v>
      </c>
      <c r="F4712" s="25">
        <v>108.5</v>
      </c>
      <c r="G4712" s="22" t="s">
        <v>40</v>
      </c>
      <c r="H4712" s="26">
        <v>195</v>
      </c>
      <c r="I4712" s="27">
        <v>21157.5</v>
      </c>
      <c r="J4712" s="22" t="s">
        <v>23</v>
      </c>
      <c r="K4712" s="22" t="s">
        <v>4728</v>
      </c>
      <c r="L4712" s="22" t="s">
        <v>42</v>
      </c>
    </row>
    <row r="4713" spans="1:12" s="1" customFormat="1" ht="19.7" customHeight="1" x14ac:dyDescent="0.2">
      <c r="A4713" s="28" t="s">
        <v>7</v>
      </c>
      <c r="B4713" s="29">
        <v>44581</v>
      </c>
      <c r="C4713" s="30">
        <v>44581.641118713902</v>
      </c>
      <c r="D4713" s="28" t="s">
        <v>9</v>
      </c>
      <c r="E4713" s="28" t="s">
        <v>26</v>
      </c>
      <c r="F4713" s="31">
        <v>108.5</v>
      </c>
      <c r="G4713" s="28" t="s">
        <v>40</v>
      </c>
      <c r="H4713" s="32">
        <v>71</v>
      </c>
      <c r="I4713" s="33">
        <v>7703.5</v>
      </c>
      <c r="J4713" s="28" t="s">
        <v>22</v>
      </c>
      <c r="K4713" s="28" t="s">
        <v>4729</v>
      </c>
      <c r="L4713" s="28" t="s">
        <v>42</v>
      </c>
    </row>
    <row r="4714" spans="1:12" s="1" customFormat="1" ht="19.7" customHeight="1" x14ac:dyDescent="0.2">
      <c r="A4714" s="22" t="s">
        <v>7</v>
      </c>
      <c r="B4714" s="23">
        <v>44581</v>
      </c>
      <c r="C4714" s="24">
        <v>44581.641118797401</v>
      </c>
      <c r="D4714" s="22" t="s">
        <v>9</v>
      </c>
      <c r="E4714" s="22" t="s">
        <v>26</v>
      </c>
      <c r="F4714" s="25">
        <v>108.5</v>
      </c>
      <c r="G4714" s="22" t="s">
        <v>40</v>
      </c>
      <c r="H4714" s="26">
        <v>172</v>
      </c>
      <c r="I4714" s="27">
        <v>18662</v>
      </c>
      <c r="J4714" s="22" t="s">
        <v>27</v>
      </c>
      <c r="K4714" s="22" t="s">
        <v>4730</v>
      </c>
      <c r="L4714" s="22" t="s">
        <v>42</v>
      </c>
    </row>
    <row r="4715" spans="1:12" s="1" customFormat="1" ht="19.7" customHeight="1" x14ac:dyDescent="0.2">
      <c r="A4715" s="28" t="s">
        <v>7</v>
      </c>
      <c r="B4715" s="29">
        <v>44581</v>
      </c>
      <c r="C4715" s="30">
        <v>44581.6411187989</v>
      </c>
      <c r="D4715" s="28" t="s">
        <v>9</v>
      </c>
      <c r="E4715" s="28" t="s">
        <v>26</v>
      </c>
      <c r="F4715" s="31">
        <v>108.5</v>
      </c>
      <c r="G4715" s="28" t="s">
        <v>40</v>
      </c>
      <c r="H4715" s="32">
        <v>1437</v>
      </c>
      <c r="I4715" s="33">
        <v>155914.5</v>
      </c>
      <c r="J4715" s="28" t="s">
        <v>27</v>
      </c>
      <c r="K4715" s="28" t="s">
        <v>4731</v>
      </c>
      <c r="L4715" s="28" t="s">
        <v>42</v>
      </c>
    </row>
    <row r="4716" spans="1:12" s="1" customFormat="1" ht="19.7" customHeight="1" x14ac:dyDescent="0.2">
      <c r="A4716" s="22" t="s">
        <v>7</v>
      </c>
      <c r="B4716" s="23">
        <v>44581</v>
      </c>
      <c r="C4716" s="24">
        <v>44581.641119146399</v>
      </c>
      <c r="D4716" s="22" t="s">
        <v>9</v>
      </c>
      <c r="E4716" s="22" t="s">
        <v>26</v>
      </c>
      <c r="F4716" s="25">
        <v>108.5</v>
      </c>
      <c r="G4716" s="22" t="s">
        <v>40</v>
      </c>
      <c r="H4716" s="26">
        <v>971</v>
      </c>
      <c r="I4716" s="27">
        <v>105353.5</v>
      </c>
      <c r="J4716" s="22" t="s">
        <v>22</v>
      </c>
      <c r="K4716" s="22" t="s">
        <v>4732</v>
      </c>
      <c r="L4716" s="22" t="s">
        <v>42</v>
      </c>
    </row>
    <row r="4717" spans="1:12" s="1" customFormat="1" ht="19.7" customHeight="1" x14ac:dyDescent="0.2">
      <c r="A4717" s="28" t="s">
        <v>7</v>
      </c>
      <c r="B4717" s="29">
        <v>44581</v>
      </c>
      <c r="C4717" s="30">
        <v>44581.641135296697</v>
      </c>
      <c r="D4717" s="28" t="s">
        <v>9</v>
      </c>
      <c r="E4717" s="28" t="s">
        <v>20</v>
      </c>
      <c r="F4717" s="31">
        <v>10.476000000000001</v>
      </c>
      <c r="G4717" s="28" t="s">
        <v>40</v>
      </c>
      <c r="H4717" s="32">
        <v>1828</v>
      </c>
      <c r="I4717" s="33">
        <v>19150.13</v>
      </c>
      <c r="J4717" s="28" t="s">
        <v>22</v>
      </c>
      <c r="K4717" s="28" t="s">
        <v>4733</v>
      </c>
      <c r="L4717" s="28" t="s">
        <v>42</v>
      </c>
    </row>
    <row r="4718" spans="1:12" s="1" customFormat="1" ht="19.7" customHeight="1" x14ac:dyDescent="0.2">
      <c r="A4718" s="22" t="s">
        <v>7</v>
      </c>
      <c r="B4718" s="23">
        <v>44581</v>
      </c>
      <c r="C4718" s="24">
        <v>44581.641135332298</v>
      </c>
      <c r="D4718" s="22" t="s">
        <v>9</v>
      </c>
      <c r="E4718" s="22" t="s">
        <v>20</v>
      </c>
      <c r="F4718" s="25">
        <v>10.476000000000001</v>
      </c>
      <c r="G4718" s="22" t="s">
        <v>40</v>
      </c>
      <c r="H4718" s="26">
        <v>11</v>
      </c>
      <c r="I4718" s="27">
        <v>115.24</v>
      </c>
      <c r="J4718" s="22" t="s">
        <v>23</v>
      </c>
      <c r="K4718" s="22" t="s">
        <v>4734</v>
      </c>
      <c r="L4718" s="22" t="s">
        <v>42</v>
      </c>
    </row>
    <row r="4719" spans="1:12" s="1" customFormat="1" ht="19.7" customHeight="1" x14ac:dyDescent="0.2">
      <c r="A4719" s="28" t="s">
        <v>7</v>
      </c>
      <c r="B4719" s="29">
        <v>44581</v>
      </c>
      <c r="C4719" s="30">
        <v>44581.641135332997</v>
      </c>
      <c r="D4719" s="28" t="s">
        <v>9</v>
      </c>
      <c r="E4719" s="28" t="s">
        <v>20</v>
      </c>
      <c r="F4719" s="31">
        <v>10.476000000000001</v>
      </c>
      <c r="G4719" s="28" t="s">
        <v>40</v>
      </c>
      <c r="H4719" s="32">
        <v>1828</v>
      </c>
      <c r="I4719" s="33">
        <v>19150.13</v>
      </c>
      <c r="J4719" s="28" t="s">
        <v>22</v>
      </c>
      <c r="K4719" s="28" t="s">
        <v>4735</v>
      </c>
      <c r="L4719" s="28" t="s">
        <v>42</v>
      </c>
    </row>
    <row r="4720" spans="1:12" s="1" customFormat="1" ht="19.7" customHeight="1" x14ac:dyDescent="0.2">
      <c r="A4720" s="22" t="s">
        <v>7</v>
      </c>
      <c r="B4720" s="23">
        <v>44581</v>
      </c>
      <c r="C4720" s="24">
        <v>44581.641135362799</v>
      </c>
      <c r="D4720" s="22" t="s">
        <v>9</v>
      </c>
      <c r="E4720" s="22" t="s">
        <v>20</v>
      </c>
      <c r="F4720" s="25">
        <v>10.476000000000001</v>
      </c>
      <c r="G4720" s="22" t="s">
        <v>40</v>
      </c>
      <c r="H4720" s="26">
        <v>2719</v>
      </c>
      <c r="I4720" s="27">
        <v>28484.240000000002</v>
      </c>
      <c r="J4720" s="22" t="s">
        <v>21</v>
      </c>
      <c r="K4720" s="22" t="s">
        <v>4736</v>
      </c>
      <c r="L4720" s="22" t="s">
        <v>42</v>
      </c>
    </row>
    <row r="4721" spans="1:12" s="1" customFormat="1" ht="19.7" customHeight="1" x14ac:dyDescent="0.2">
      <c r="A4721" s="28" t="s">
        <v>7</v>
      </c>
      <c r="B4721" s="29">
        <v>44581</v>
      </c>
      <c r="C4721" s="30">
        <v>44581.641135422098</v>
      </c>
      <c r="D4721" s="28" t="s">
        <v>9</v>
      </c>
      <c r="E4721" s="28" t="s">
        <v>26</v>
      </c>
      <c r="F4721" s="31">
        <v>108.48</v>
      </c>
      <c r="G4721" s="28" t="s">
        <v>40</v>
      </c>
      <c r="H4721" s="32">
        <v>609</v>
      </c>
      <c r="I4721" s="33">
        <v>66064.320000000007</v>
      </c>
      <c r="J4721" s="28" t="s">
        <v>27</v>
      </c>
      <c r="K4721" s="28" t="s">
        <v>4737</v>
      </c>
      <c r="L4721" s="28" t="s">
        <v>42</v>
      </c>
    </row>
    <row r="4722" spans="1:12" s="1" customFormat="1" ht="19.7" customHeight="1" x14ac:dyDescent="0.2">
      <c r="A4722" s="22" t="s">
        <v>7</v>
      </c>
      <c r="B4722" s="23">
        <v>44581</v>
      </c>
      <c r="C4722" s="24">
        <v>44581.641135428603</v>
      </c>
      <c r="D4722" s="22" t="s">
        <v>9</v>
      </c>
      <c r="E4722" s="22" t="s">
        <v>26</v>
      </c>
      <c r="F4722" s="25">
        <v>108.48</v>
      </c>
      <c r="G4722" s="22" t="s">
        <v>40</v>
      </c>
      <c r="H4722" s="26">
        <v>609</v>
      </c>
      <c r="I4722" s="27">
        <v>66064.320000000007</v>
      </c>
      <c r="J4722" s="22" t="s">
        <v>27</v>
      </c>
      <c r="K4722" s="22" t="s">
        <v>4738</v>
      </c>
      <c r="L4722" s="22" t="s">
        <v>42</v>
      </c>
    </row>
    <row r="4723" spans="1:12" s="1" customFormat="1" ht="19.7" customHeight="1" x14ac:dyDescent="0.2">
      <c r="A4723" s="28" t="s">
        <v>7</v>
      </c>
      <c r="B4723" s="29">
        <v>44581</v>
      </c>
      <c r="C4723" s="30">
        <v>44581.641135430902</v>
      </c>
      <c r="D4723" s="28" t="s">
        <v>9</v>
      </c>
      <c r="E4723" s="28" t="s">
        <v>20</v>
      </c>
      <c r="F4723" s="31">
        <v>10.476000000000001</v>
      </c>
      <c r="G4723" s="28" t="s">
        <v>40</v>
      </c>
      <c r="H4723" s="32">
        <v>2719</v>
      </c>
      <c r="I4723" s="33">
        <v>28484.240000000002</v>
      </c>
      <c r="J4723" s="28" t="s">
        <v>21</v>
      </c>
      <c r="K4723" s="28" t="s">
        <v>4739</v>
      </c>
      <c r="L4723" s="28" t="s">
        <v>42</v>
      </c>
    </row>
    <row r="4724" spans="1:12" s="1" customFormat="1" ht="19.7" customHeight="1" x14ac:dyDescent="0.2">
      <c r="A4724" s="22" t="s">
        <v>7</v>
      </c>
      <c r="B4724" s="23">
        <v>44581</v>
      </c>
      <c r="C4724" s="24">
        <v>44581.641135459897</v>
      </c>
      <c r="D4724" s="22" t="s">
        <v>9</v>
      </c>
      <c r="E4724" s="22" t="s">
        <v>20</v>
      </c>
      <c r="F4724" s="25">
        <v>10.476000000000001</v>
      </c>
      <c r="G4724" s="22" t="s">
        <v>40</v>
      </c>
      <c r="H4724" s="26">
        <v>1828</v>
      </c>
      <c r="I4724" s="27">
        <v>19150.13</v>
      </c>
      <c r="J4724" s="22" t="s">
        <v>22</v>
      </c>
      <c r="K4724" s="22" t="s">
        <v>4740</v>
      </c>
      <c r="L4724" s="22" t="s">
        <v>42</v>
      </c>
    </row>
    <row r="4725" spans="1:12" s="1" customFormat="1" ht="19.7" customHeight="1" x14ac:dyDescent="0.2">
      <c r="A4725" s="28" t="s">
        <v>7</v>
      </c>
      <c r="B4725" s="29">
        <v>44581</v>
      </c>
      <c r="C4725" s="30">
        <v>44581.641135461003</v>
      </c>
      <c r="D4725" s="28" t="s">
        <v>9</v>
      </c>
      <c r="E4725" s="28" t="s">
        <v>20</v>
      </c>
      <c r="F4725" s="31">
        <v>10.476000000000001</v>
      </c>
      <c r="G4725" s="28" t="s">
        <v>40</v>
      </c>
      <c r="H4725" s="32">
        <v>1266</v>
      </c>
      <c r="I4725" s="33">
        <v>13262.62</v>
      </c>
      <c r="J4725" s="28" t="s">
        <v>22</v>
      </c>
      <c r="K4725" s="28" t="s">
        <v>4741</v>
      </c>
      <c r="L4725" s="28" t="s">
        <v>42</v>
      </c>
    </row>
    <row r="4726" spans="1:12" s="1" customFormat="1" ht="19.7" customHeight="1" x14ac:dyDescent="0.2">
      <c r="A4726" s="22" t="s">
        <v>7</v>
      </c>
      <c r="B4726" s="23">
        <v>44581</v>
      </c>
      <c r="C4726" s="24">
        <v>44581.641135461097</v>
      </c>
      <c r="D4726" s="22" t="s">
        <v>9</v>
      </c>
      <c r="E4726" s="22" t="s">
        <v>26</v>
      </c>
      <c r="F4726" s="25">
        <v>108.48</v>
      </c>
      <c r="G4726" s="22" t="s">
        <v>40</v>
      </c>
      <c r="H4726" s="26">
        <v>609</v>
      </c>
      <c r="I4726" s="27">
        <v>66064.320000000007</v>
      </c>
      <c r="J4726" s="22" t="s">
        <v>27</v>
      </c>
      <c r="K4726" s="22" t="s">
        <v>4742</v>
      </c>
      <c r="L4726" s="22" t="s">
        <v>42</v>
      </c>
    </row>
    <row r="4727" spans="1:12" s="1" customFormat="1" ht="19.7" customHeight="1" x14ac:dyDescent="0.2">
      <c r="A4727" s="28" t="s">
        <v>7</v>
      </c>
      <c r="B4727" s="29">
        <v>44581</v>
      </c>
      <c r="C4727" s="30">
        <v>44581.641135519298</v>
      </c>
      <c r="D4727" s="28" t="s">
        <v>9</v>
      </c>
      <c r="E4727" s="28" t="s">
        <v>26</v>
      </c>
      <c r="F4727" s="31">
        <v>108.48</v>
      </c>
      <c r="G4727" s="28" t="s">
        <v>40</v>
      </c>
      <c r="H4727" s="32">
        <v>291</v>
      </c>
      <c r="I4727" s="33">
        <v>31567.68</v>
      </c>
      <c r="J4727" s="28" t="s">
        <v>22</v>
      </c>
      <c r="K4727" s="28" t="s">
        <v>4743</v>
      </c>
      <c r="L4727" s="28" t="s">
        <v>42</v>
      </c>
    </row>
    <row r="4728" spans="1:12" s="1" customFormat="1" ht="19.7" customHeight="1" x14ac:dyDescent="0.2">
      <c r="A4728" s="22" t="s">
        <v>7</v>
      </c>
      <c r="B4728" s="23">
        <v>44581</v>
      </c>
      <c r="C4728" s="24">
        <v>44581.641135535399</v>
      </c>
      <c r="D4728" s="22" t="s">
        <v>9</v>
      </c>
      <c r="E4728" s="22" t="s">
        <v>26</v>
      </c>
      <c r="F4728" s="25">
        <v>108.48</v>
      </c>
      <c r="G4728" s="22" t="s">
        <v>40</v>
      </c>
      <c r="H4728" s="26">
        <v>291</v>
      </c>
      <c r="I4728" s="27">
        <v>31567.68</v>
      </c>
      <c r="J4728" s="22" t="s">
        <v>22</v>
      </c>
      <c r="K4728" s="22" t="s">
        <v>4744</v>
      </c>
      <c r="L4728" s="22" t="s">
        <v>42</v>
      </c>
    </row>
    <row r="4729" spans="1:12" s="1" customFormat="1" ht="19.7" customHeight="1" x14ac:dyDescent="0.2">
      <c r="A4729" s="28" t="s">
        <v>7</v>
      </c>
      <c r="B4729" s="29">
        <v>44581</v>
      </c>
      <c r="C4729" s="30">
        <v>44581.641135559701</v>
      </c>
      <c r="D4729" s="28" t="s">
        <v>9</v>
      </c>
      <c r="E4729" s="28" t="s">
        <v>20</v>
      </c>
      <c r="F4729" s="31">
        <v>10.476000000000001</v>
      </c>
      <c r="G4729" s="28" t="s">
        <v>40</v>
      </c>
      <c r="H4729" s="32">
        <v>1600</v>
      </c>
      <c r="I4729" s="33">
        <v>16761.599999999999</v>
      </c>
      <c r="J4729" s="28" t="s">
        <v>21</v>
      </c>
      <c r="K4729" s="28" t="s">
        <v>4745</v>
      </c>
      <c r="L4729" s="28" t="s">
        <v>42</v>
      </c>
    </row>
    <row r="4730" spans="1:12" s="1" customFormat="1" ht="19.7" customHeight="1" x14ac:dyDescent="0.2">
      <c r="A4730" s="22" t="s">
        <v>7</v>
      </c>
      <c r="B4730" s="23">
        <v>44581</v>
      </c>
      <c r="C4730" s="24">
        <v>44581.641135676597</v>
      </c>
      <c r="D4730" s="22" t="s">
        <v>9</v>
      </c>
      <c r="E4730" s="22" t="s">
        <v>28</v>
      </c>
      <c r="F4730" s="25">
        <v>77.94</v>
      </c>
      <c r="G4730" s="22" t="s">
        <v>40</v>
      </c>
      <c r="H4730" s="26">
        <v>212</v>
      </c>
      <c r="I4730" s="27">
        <v>16523.28</v>
      </c>
      <c r="J4730" s="22" t="s">
        <v>29</v>
      </c>
      <c r="K4730" s="22" t="s">
        <v>4746</v>
      </c>
      <c r="L4730" s="22" t="s">
        <v>42</v>
      </c>
    </row>
    <row r="4731" spans="1:12" s="1" customFormat="1" ht="19.7" customHeight="1" x14ac:dyDescent="0.2">
      <c r="A4731" s="28" t="s">
        <v>7</v>
      </c>
      <c r="B4731" s="29">
        <v>44581</v>
      </c>
      <c r="C4731" s="30">
        <v>44581.641135676902</v>
      </c>
      <c r="D4731" s="28" t="s">
        <v>9</v>
      </c>
      <c r="E4731" s="28" t="s">
        <v>28</v>
      </c>
      <c r="F4731" s="31">
        <v>77.94</v>
      </c>
      <c r="G4731" s="28" t="s">
        <v>40</v>
      </c>
      <c r="H4731" s="32">
        <v>1408</v>
      </c>
      <c r="I4731" s="33">
        <v>109739.52</v>
      </c>
      <c r="J4731" s="28" t="s">
        <v>29</v>
      </c>
      <c r="K4731" s="28" t="s">
        <v>4747</v>
      </c>
      <c r="L4731" s="28" t="s">
        <v>42</v>
      </c>
    </row>
    <row r="4732" spans="1:12" s="1" customFormat="1" ht="19.7" customHeight="1" x14ac:dyDescent="0.2">
      <c r="A4732" s="22" t="s">
        <v>7</v>
      </c>
      <c r="B4732" s="23">
        <v>44581</v>
      </c>
      <c r="C4732" s="24">
        <v>44581.6411356975</v>
      </c>
      <c r="D4732" s="22" t="s">
        <v>9</v>
      </c>
      <c r="E4732" s="22" t="s">
        <v>20</v>
      </c>
      <c r="F4732" s="25">
        <v>10.476000000000001</v>
      </c>
      <c r="G4732" s="22" t="s">
        <v>40</v>
      </c>
      <c r="H4732" s="26">
        <v>267</v>
      </c>
      <c r="I4732" s="27">
        <v>2797.09</v>
      </c>
      <c r="J4732" s="22" t="s">
        <v>23</v>
      </c>
      <c r="K4732" s="22" t="s">
        <v>4748</v>
      </c>
      <c r="L4732" s="22" t="s">
        <v>42</v>
      </c>
    </row>
    <row r="4733" spans="1:12" s="1" customFormat="1" ht="19.7" customHeight="1" x14ac:dyDescent="0.2">
      <c r="A4733" s="28" t="s">
        <v>7</v>
      </c>
      <c r="B4733" s="29">
        <v>44581</v>
      </c>
      <c r="C4733" s="30">
        <v>44581.6411356975</v>
      </c>
      <c r="D4733" s="28" t="s">
        <v>9</v>
      </c>
      <c r="E4733" s="28" t="s">
        <v>20</v>
      </c>
      <c r="F4733" s="31">
        <v>10.476000000000001</v>
      </c>
      <c r="G4733" s="28" t="s">
        <v>40</v>
      </c>
      <c r="H4733" s="32">
        <v>1000</v>
      </c>
      <c r="I4733" s="33">
        <v>10476</v>
      </c>
      <c r="J4733" s="28" t="s">
        <v>23</v>
      </c>
      <c r="K4733" s="28" t="s">
        <v>4749</v>
      </c>
      <c r="L4733" s="28" t="s">
        <v>42</v>
      </c>
    </row>
    <row r="4734" spans="1:12" s="1" customFormat="1" ht="19.7" customHeight="1" x14ac:dyDescent="0.2">
      <c r="A4734" s="22" t="s">
        <v>7</v>
      </c>
      <c r="B4734" s="23">
        <v>44581</v>
      </c>
      <c r="C4734" s="24">
        <v>44581.641135698002</v>
      </c>
      <c r="D4734" s="22" t="s">
        <v>9</v>
      </c>
      <c r="E4734" s="22" t="s">
        <v>26</v>
      </c>
      <c r="F4734" s="25">
        <v>108.48</v>
      </c>
      <c r="G4734" s="22" t="s">
        <v>40</v>
      </c>
      <c r="H4734" s="26">
        <v>291</v>
      </c>
      <c r="I4734" s="27">
        <v>31567.68</v>
      </c>
      <c r="J4734" s="22" t="s">
        <v>22</v>
      </c>
      <c r="K4734" s="22" t="s">
        <v>4750</v>
      </c>
      <c r="L4734" s="22" t="s">
        <v>42</v>
      </c>
    </row>
    <row r="4735" spans="1:12" s="1" customFormat="1" ht="19.7" customHeight="1" x14ac:dyDescent="0.2">
      <c r="A4735" s="28" t="s">
        <v>7</v>
      </c>
      <c r="B4735" s="29">
        <v>44581</v>
      </c>
      <c r="C4735" s="30">
        <v>44581.641135698199</v>
      </c>
      <c r="D4735" s="28" t="s">
        <v>9</v>
      </c>
      <c r="E4735" s="28" t="s">
        <v>20</v>
      </c>
      <c r="F4735" s="31">
        <v>10.476000000000001</v>
      </c>
      <c r="G4735" s="28" t="s">
        <v>40</v>
      </c>
      <c r="H4735" s="32">
        <v>1284</v>
      </c>
      <c r="I4735" s="33">
        <v>13451.18</v>
      </c>
      <c r="J4735" s="28" t="s">
        <v>22</v>
      </c>
      <c r="K4735" s="28" t="s">
        <v>4751</v>
      </c>
      <c r="L4735" s="28" t="s">
        <v>42</v>
      </c>
    </row>
    <row r="4736" spans="1:12" s="1" customFormat="1" ht="19.7" customHeight="1" x14ac:dyDescent="0.2">
      <c r="A4736" s="22" t="s">
        <v>7</v>
      </c>
      <c r="B4736" s="23">
        <v>44581</v>
      </c>
      <c r="C4736" s="24">
        <v>44581.641135698199</v>
      </c>
      <c r="D4736" s="22" t="s">
        <v>9</v>
      </c>
      <c r="E4736" s="22" t="s">
        <v>20</v>
      </c>
      <c r="F4736" s="25">
        <v>10.476000000000001</v>
      </c>
      <c r="G4736" s="22" t="s">
        <v>40</v>
      </c>
      <c r="H4736" s="26">
        <v>265</v>
      </c>
      <c r="I4736" s="27">
        <v>2776.14</v>
      </c>
      <c r="J4736" s="22" t="s">
        <v>22</v>
      </c>
      <c r="K4736" s="22" t="s">
        <v>4752</v>
      </c>
      <c r="L4736" s="22" t="s">
        <v>42</v>
      </c>
    </row>
    <row r="4737" spans="1:12" s="1" customFormat="1" ht="19.7" customHeight="1" x14ac:dyDescent="0.2">
      <c r="A4737" s="28" t="s">
        <v>7</v>
      </c>
      <c r="B4737" s="29">
        <v>44581</v>
      </c>
      <c r="C4737" s="30">
        <v>44581.641135698199</v>
      </c>
      <c r="D4737" s="28" t="s">
        <v>9</v>
      </c>
      <c r="E4737" s="28" t="s">
        <v>20</v>
      </c>
      <c r="F4737" s="31">
        <v>10.476000000000001</v>
      </c>
      <c r="G4737" s="28" t="s">
        <v>40</v>
      </c>
      <c r="H4737" s="32">
        <v>212</v>
      </c>
      <c r="I4737" s="33">
        <v>2220.91</v>
      </c>
      <c r="J4737" s="28" t="s">
        <v>22</v>
      </c>
      <c r="K4737" s="28" t="s">
        <v>4753</v>
      </c>
      <c r="L4737" s="28" t="s">
        <v>42</v>
      </c>
    </row>
    <row r="4738" spans="1:12" s="1" customFormat="1" ht="19.7" customHeight="1" x14ac:dyDescent="0.2">
      <c r="A4738" s="22" t="s">
        <v>7</v>
      </c>
      <c r="B4738" s="23">
        <v>44581</v>
      </c>
      <c r="C4738" s="24">
        <v>44581.641135699203</v>
      </c>
      <c r="D4738" s="22" t="s">
        <v>9</v>
      </c>
      <c r="E4738" s="22" t="s">
        <v>26</v>
      </c>
      <c r="F4738" s="25">
        <v>108.48</v>
      </c>
      <c r="G4738" s="22" t="s">
        <v>40</v>
      </c>
      <c r="H4738" s="26">
        <v>291</v>
      </c>
      <c r="I4738" s="27">
        <v>31567.68</v>
      </c>
      <c r="J4738" s="22" t="s">
        <v>22</v>
      </c>
      <c r="K4738" s="22" t="s">
        <v>4754</v>
      </c>
      <c r="L4738" s="22" t="s">
        <v>42</v>
      </c>
    </row>
    <row r="4739" spans="1:12" s="1" customFormat="1" ht="19.7" customHeight="1" x14ac:dyDescent="0.2">
      <c r="A4739" s="28" t="s">
        <v>7</v>
      </c>
      <c r="B4739" s="29">
        <v>44581</v>
      </c>
      <c r="C4739" s="30">
        <v>44581.641135701801</v>
      </c>
      <c r="D4739" s="28" t="s">
        <v>9</v>
      </c>
      <c r="E4739" s="28" t="s">
        <v>20</v>
      </c>
      <c r="F4739" s="31">
        <v>10.476000000000001</v>
      </c>
      <c r="G4739" s="28" t="s">
        <v>40</v>
      </c>
      <c r="H4739" s="32">
        <v>1000</v>
      </c>
      <c r="I4739" s="33">
        <v>10476</v>
      </c>
      <c r="J4739" s="28" t="s">
        <v>23</v>
      </c>
      <c r="K4739" s="28" t="s">
        <v>4755</v>
      </c>
      <c r="L4739" s="28" t="s">
        <v>42</v>
      </c>
    </row>
    <row r="4740" spans="1:12" s="1" customFormat="1" ht="19.7" customHeight="1" x14ac:dyDescent="0.2">
      <c r="A4740" s="22" t="s">
        <v>7</v>
      </c>
      <c r="B4740" s="23">
        <v>44581</v>
      </c>
      <c r="C4740" s="24">
        <v>44581.641135769001</v>
      </c>
      <c r="D4740" s="22" t="s">
        <v>9</v>
      </c>
      <c r="E4740" s="22" t="s">
        <v>26</v>
      </c>
      <c r="F4740" s="25">
        <v>108.48</v>
      </c>
      <c r="G4740" s="22" t="s">
        <v>40</v>
      </c>
      <c r="H4740" s="26">
        <v>609</v>
      </c>
      <c r="I4740" s="27">
        <v>66064.320000000007</v>
      </c>
      <c r="J4740" s="22" t="s">
        <v>27</v>
      </c>
      <c r="K4740" s="22" t="s">
        <v>4756</v>
      </c>
      <c r="L4740" s="22" t="s">
        <v>42</v>
      </c>
    </row>
    <row r="4741" spans="1:12" s="1" customFormat="1" ht="19.7" customHeight="1" x14ac:dyDescent="0.2">
      <c r="A4741" s="28" t="s">
        <v>7</v>
      </c>
      <c r="B4741" s="29">
        <v>44581</v>
      </c>
      <c r="C4741" s="30">
        <v>44581.641135793398</v>
      </c>
      <c r="D4741" s="28" t="s">
        <v>9</v>
      </c>
      <c r="E4741" s="28" t="s">
        <v>26</v>
      </c>
      <c r="F4741" s="31">
        <v>108.48</v>
      </c>
      <c r="G4741" s="28" t="s">
        <v>40</v>
      </c>
      <c r="H4741" s="32">
        <v>291</v>
      </c>
      <c r="I4741" s="33">
        <v>31567.68</v>
      </c>
      <c r="J4741" s="28" t="s">
        <v>22</v>
      </c>
      <c r="K4741" s="28" t="s">
        <v>4757</v>
      </c>
      <c r="L4741" s="28" t="s">
        <v>42</v>
      </c>
    </row>
    <row r="4742" spans="1:12" s="1" customFormat="1" ht="19.7" customHeight="1" x14ac:dyDescent="0.2">
      <c r="A4742" s="22" t="s">
        <v>7</v>
      </c>
      <c r="B4742" s="23">
        <v>44581</v>
      </c>
      <c r="C4742" s="24">
        <v>44581.641135794503</v>
      </c>
      <c r="D4742" s="22" t="s">
        <v>9</v>
      </c>
      <c r="E4742" s="22" t="s">
        <v>26</v>
      </c>
      <c r="F4742" s="25">
        <v>108.48</v>
      </c>
      <c r="G4742" s="22" t="s">
        <v>40</v>
      </c>
      <c r="H4742" s="26">
        <v>124</v>
      </c>
      <c r="I4742" s="27">
        <v>13451.52</v>
      </c>
      <c r="J4742" s="22" t="s">
        <v>22</v>
      </c>
      <c r="K4742" s="22" t="s">
        <v>4758</v>
      </c>
      <c r="L4742" s="22" t="s">
        <v>42</v>
      </c>
    </row>
    <row r="4743" spans="1:12" s="1" customFormat="1" ht="19.7" customHeight="1" x14ac:dyDescent="0.2">
      <c r="A4743" s="28" t="s">
        <v>7</v>
      </c>
      <c r="B4743" s="29">
        <v>44581</v>
      </c>
      <c r="C4743" s="30">
        <v>44581.641135850703</v>
      </c>
      <c r="D4743" s="28" t="s">
        <v>9</v>
      </c>
      <c r="E4743" s="28" t="s">
        <v>20</v>
      </c>
      <c r="F4743" s="31">
        <v>10.476000000000001</v>
      </c>
      <c r="G4743" s="28" t="s">
        <v>40</v>
      </c>
      <c r="H4743" s="32">
        <v>178</v>
      </c>
      <c r="I4743" s="33">
        <v>1864.73</v>
      </c>
      <c r="J4743" s="28" t="s">
        <v>22</v>
      </c>
      <c r="K4743" s="28" t="s">
        <v>4759</v>
      </c>
      <c r="L4743" s="28" t="s">
        <v>42</v>
      </c>
    </row>
    <row r="4744" spans="1:12" s="1" customFormat="1" ht="19.7" customHeight="1" x14ac:dyDescent="0.2">
      <c r="A4744" s="22" t="s">
        <v>7</v>
      </c>
      <c r="B4744" s="23">
        <v>44581</v>
      </c>
      <c r="C4744" s="24">
        <v>44581.641135851998</v>
      </c>
      <c r="D4744" s="22" t="s">
        <v>9</v>
      </c>
      <c r="E4744" s="22" t="s">
        <v>26</v>
      </c>
      <c r="F4744" s="25">
        <v>108.48</v>
      </c>
      <c r="G4744" s="22" t="s">
        <v>40</v>
      </c>
      <c r="H4744" s="26">
        <v>4</v>
      </c>
      <c r="I4744" s="27">
        <v>433.92</v>
      </c>
      <c r="J4744" s="22" t="s">
        <v>22</v>
      </c>
      <c r="K4744" s="22" t="s">
        <v>4760</v>
      </c>
      <c r="L4744" s="22" t="s">
        <v>42</v>
      </c>
    </row>
    <row r="4745" spans="1:12" s="1" customFormat="1" ht="19.7" customHeight="1" x14ac:dyDescent="0.2">
      <c r="A4745" s="28" t="s">
        <v>7</v>
      </c>
      <c r="B4745" s="29">
        <v>44581</v>
      </c>
      <c r="C4745" s="30">
        <v>44581.641135886901</v>
      </c>
      <c r="D4745" s="28" t="s">
        <v>9</v>
      </c>
      <c r="E4745" s="28" t="s">
        <v>26</v>
      </c>
      <c r="F4745" s="31">
        <v>108.48</v>
      </c>
      <c r="G4745" s="28" t="s">
        <v>40</v>
      </c>
      <c r="H4745" s="32">
        <v>750</v>
      </c>
      <c r="I4745" s="33">
        <v>81360</v>
      </c>
      <c r="J4745" s="28" t="s">
        <v>23</v>
      </c>
      <c r="K4745" s="28" t="s">
        <v>4761</v>
      </c>
      <c r="L4745" s="28" t="s">
        <v>42</v>
      </c>
    </row>
    <row r="4746" spans="1:12" s="1" customFormat="1" ht="19.7" customHeight="1" x14ac:dyDescent="0.2">
      <c r="A4746" s="22" t="s">
        <v>7</v>
      </c>
      <c r="B4746" s="23">
        <v>44581</v>
      </c>
      <c r="C4746" s="24">
        <v>44581.641136004699</v>
      </c>
      <c r="D4746" s="22" t="s">
        <v>9</v>
      </c>
      <c r="E4746" s="22" t="s">
        <v>26</v>
      </c>
      <c r="F4746" s="25">
        <v>108.48</v>
      </c>
      <c r="G4746" s="22" t="s">
        <v>40</v>
      </c>
      <c r="H4746" s="26">
        <v>377</v>
      </c>
      <c r="I4746" s="27">
        <v>40896.959999999999</v>
      </c>
      <c r="J4746" s="22" t="s">
        <v>27</v>
      </c>
      <c r="K4746" s="22" t="s">
        <v>4762</v>
      </c>
      <c r="L4746" s="22" t="s">
        <v>42</v>
      </c>
    </row>
    <row r="4747" spans="1:12" s="1" customFormat="1" ht="19.7" customHeight="1" x14ac:dyDescent="0.2">
      <c r="A4747" s="28" t="s">
        <v>7</v>
      </c>
      <c r="B4747" s="29">
        <v>44581</v>
      </c>
      <c r="C4747" s="30">
        <v>44581.6411361231</v>
      </c>
      <c r="D4747" s="28" t="s">
        <v>9</v>
      </c>
      <c r="E4747" s="28" t="s">
        <v>26</v>
      </c>
      <c r="F4747" s="31">
        <v>108.48</v>
      </c>
      <c r="G4747" s="28" t="s">
        <v>40</v>
      </c>
      <c r="H4747" s="32">
        <v>38</v>
      </c>
      <c r="I4747" s="33">
        <v>4122.24</v>
      </c>
      <c r="J4747" s="28" t="s">
        <v>23</v>
      </c>
      <c r="K4747" s="28" t="s">
        <v>4763</v>
      </c>
      <c r="L4747" s="28" t="s">
        <v>42</v>
      </c>
    </row>
    <row r="4748" spans="1:12" s="1" customFormat="1" ht="19.7" customHeight="1" x14ac:dyDescent="0.2">
      <c r="A4748" s="22" t="s">
        <v>7</v>
      </c>
      <c r="B4748" s="23">
        <v>44581</v>
      </c>
      <c r="C4748" s="24">
        <v>44581.642947867404</v>
      </c>
      <c r="D4748" s="22" t="s">
        <v>9</v>
      </c>
      <c r="E4748" s="22" t="s">
        <v>26</v>
      </c>
      <c r="F4748" s="25">
        <v>108.5</v>
      </c>
      <c r="G4748" s="22" t="s">
        <v>40</v>
      </c>
      <c r="H4748" s="26">
        <v>92</v>
      </c>
      <c r="I4748" s="27">
        <v>9982</v>
      </c>
      <c r="J4748" s="22" t="s">
        <v>27</v>
      </c>
      <c r="K4748" s="22" t="s">
        <v>4764</v>
      </c>
      <c r="L4748" s="22" t="s">
        <v>42</v>
      </c>
    </row>
    <row r="4749" spans="1:12" s="1" customFormat="1" ht="19.7" customHeight="1" x14ac:dyDescent="0.2">
      <c r="A4749" s="28" t="s">
        <v>7</v>
      </c>
      <c r="B4749" s="29">
        <v>44581</v>
      </c>
      <c r="C4749" s="30">
        <v>44581.642959607001</v>
      </c>
      <c r="D4749" s="28" t="s">
        <v>9</v>
      </c>
      <c r="E4749" s="28" t="s">
        <v>20</v>
      </c>
      <c r="F4749" s="31">
        <v>10.481999999999999</v>
      </c>
      <c r="G4749" s="28" t="s">
        <v>40</v>
      </c>
      <c r="H4749" s="32">
        <v>1500</v>
      </c>
      <c r="I4749" s="33">
        <v>15723</v>
      </c>
      <c r="J4749" s="28" t="s">
        <v>21</v>
      </c>
      <c r="K4749" s="28" t="s">
        <v>4765</v>
      </c>
      <c r="L4749" s="28" t="s">
        <v>42</v>
      </c>
    </row>
    <row r="4750" spans="1:12" s="1" customFormat="1" ht="19.7" customHeight="1" x14ac:dyDescent="0.2">
      <c r="A4750" s="22" t="s">
        <v>7</v>
      </c>
      <c r="B4750" s="23">
        <v>44581</v>
      </c>
      <c r="C4750" s="24">
        <v>44581.643624694603</v>
      </c>
      <c r="D4750" s="22" t="s">
        <v>9</v>
      </c>
      <c r="E4750" s="22" t="s">
        <v>26</v>
      </c>
      <c r="F4750" s="25">
        <v>108.56</v>
      </c>
      <c r="G4750" s="22" t="s">
        <v>40</v>
      </c>
      <c r="H4750" s="26">
        <v>1</v>
      </c>
      <c r="I4750" s="27">
        <v>108.56</v>
      </c>
      <c r="J4750" s="22" t="s">
        <v>23</v>
      </c>
      <c r="K4750" s="22" t="s">
        <v>4766</v>
      </c>
      <c r="L4750" s="22" t="s">
        <v>42</v>
      </c>
    </row>
    <row r="4751" spans="1:12" s="1" customFormat="1" ht="19.7" customHeight="1" x14ac:dyDescent="0.2">
      <c r="A4751" s="28" t="s">
        <v>7</v>
      </c>
      <c r="B4751" s="29">
        <v>44581</v>
      </c>
      <c r="C4751" s="30">
        <v>44581.643873750298</v>
      </c>
      <c r="D4751" s="28" t="s">
        <v>9</v>
      </c>
      <c r="E4751" s="28" t="s">
        <v>20</v>
      </c>
      <c r="F4751" s="31">
        <v>10.484</v>
      </c>
      <c r="G4751" s="28" t="s">
        <v>40</v>
      </c>
      <c r="H4751" s="32">
        <v>1237</v>
      </c>
      <c r="I4751" s="33">
        <v>12968.71</v>
      </c>
      <c r="J4751" s="28" t="s">
        <v>21</v>
      </c>
      <c r="K4751" s="28" t="s">
        <v>4767</v>
      </c>
      <c r="L4751" s="28" t="s">
        <v>42</v>
      </c>
    </row>
    <row r="4752" spans="1:12" s="1" customFormat="1" ht="19.7" customHeight="1" x14ac:dyDescent="0.2">
      <c r="A4752" s="22" t="s">
        <v>7</v>
      </c>
      <c r="B4752" s="23">
        <v>44581</v>
      </c>
      <c r="C4752" s="24">
        <v>44581.643891770298</v>
      </c>
      <c r="D4752" s="22" t="s">
        <v>9</v>
      </c>
      <c r="E4752" s="22" t="s">
        <v>26</v>
      </c>
      <c r="F4752" s="25">
        <v>108.56</v>
      </c>
      <c r="G4752" s="22" t="s">
        <v>40</v>
      </c>
      <c r="H4752" s="26">
        <v>1256</v>
      </c>
      <c r="I4752" s="27">
        <v>136351.35999999999</v>
      </c>
      <c r="J4752" s="22" t="s">
        <v>22</v>
      </c>
      <c r="K4752" s="22" t="s">
        <v>4768</v>
      </c>
      <c r="L4752" s="22" t="s">
        <v>42</v>
      </c>
    </row>
    <row r="4753" spans="1:12" s="1" customFormat="1" ht="19.7" customHeight="1" x14ac:dyDescent="0.2">
      <c r="A4753" s="28" t="s">
        <v>7</v>
      </c>
      <c r="B4753" s="29">
        <v>44581</v>
      </c>
      <c r="C4753" s="30">
        <v>44581.6438917712</v>
      </c>
      <c r="D4753" s="28" t="s">
        <v>9</v>
      </c>
      <c r="E4753" s="28" t="s">
        <v>26</v>
      </c>
      <c r="F4753" s="31">
        <v>108.56</v>
      </c>
      <c r="G4753" s="28" t="s">
        <v>40</v>
      </c>
      <c r="H4753" s="32">
        <v>270</v>
      </c>
      <c r="I4753" s="33">
        <v>29311.200000000001</v>
      </c>
      <c r="J4753" s="28" t="s">
        <v>22</v>
      </c>
      <c r="K4753" s="28" t="s">
        <v>4769</v>
      </c>
      <c r="L4753" s="28" t="s">
        <v>42</v>
      </c>
    </row>
    <row r="4754" spans="1:12" s="1" customFormat="1" ht="19.7" customHeight="1" x14ac:dyDescent="0.2">
      <c r="A4754" s="22" t="s">
        <v>7</v>
      </c>
      <c r="B4754" s="23">
        <v>44581</v>
      </c>
      <c r="C4754" s="24">
        <v>44581.6438917712</v>
      </c>
      <c r="D4754" s="22" t="s">
        <v>9</v>
      </c>
      <c r="E4754" s="22" t="s">
        <v>26</v>
      </c>
      <c r="F4754" s="25">
        <v>108.56</v>
      </c>
      <c r="G4754" s="22" t="s">
        <v>40</v>
      </c>
      <c r="H4754" s="26">
        <v>162</v>
      </c>
      <c r="I4754" s="27">
        <v>17586.72</v>
      </c>
      <c r="J4754" s="22" t="s">
        <v>22</v>
      </c>
      <c r="K4754" s="22" t="s">
        <v>4770</v>
      </c>
      <c r="L4754" s="22" t="s">
        <v>42</v>
      </c>
    </row>
    <row r="4755" spans="1:12" s="1" customFormat="1" ht="19.7" customHeight="1" x14ac:dyDescent="0.2">
      <c r="A4755" s="28" t="s">
        <v>7</v>
      </c>
      <c r="B4755" s="29">
        <v>44581</v>
      </c>
      <c r="C4755" s="30">
        <v>44581.6438917716</v>
      </c>
      <c r="D4755" s="28" t="s">
        <v>9</v>
      </c>
      <c r="E4755" s="28" t="s">
        <v>20</v>
      </c>
      <c r="F4755" s="31">
        <v>10.484</v>
      </c>
      <c r="G4755" s="28" t="s">
        <v>40</v>
      </c>
      <c r="H4755" s="32">
        <v>1812</v>
      </c>
      <c r="I4755" s="33">
        <v>18997.009999999998</v>
      </c>
      <c r="J4755" s="28" t="s">
        <v>22</v>
      </c>
      <c r="K4755" s="28" t="s">
        <v>4771</v>
      </c>
      <c r="L4755" s="28" t="s">
        <v>42</v>
      </c>
    </row>
    <row r="4756" spans="1:12" s="1" customFormat="1" ht="19.7" customHeight="1" x14ac:dyDescent="0.2">
      <c r="A4756" s="22" t="s">
        <v>7</v>
      </c>
      <c r="B4756" s="23">
        <v>44581</v>
      </c>
      <c r="C4756" s="24">
        <v>44581.643891772001</v>
      </c>
      <c r="D4756" s="22" t="s">
        <v>9</v>
      </c>
      <c r="E4756" s="22" t="s">
        <v>20</v>
      </c>
      <c r="F4756" s="25">
        <v>10.484</v>
      </c>
      <c r="G4756" s="22" t="s">
        <v>40</v>
      </c>
      <c r="H4756" s="26">
        <v>360</v>
      </c>
      <c r="I4756" s="27">
        <v>3774.24</v>
      </c>
      <c r="J4756" s="22" t="s">
        <v>22</v>
      </c>
      <c r="K4756" s="22" t="s">
        <v>4772</v>
      </c>
      <c r="L4756" s="22" t="s">
        <v>42</v>
      </c>
    </row>
    <row r="4757" spans="1:12" s="1" customFormat="1" ht="19.7" customHeight="1" x14ac:dyDescent="0.2">
      <c r="A4757" s="28" t="s">
        <v>7</v>
      </c>
      <c r="B4757" s="29">
        <v>44581</v>
      </c>
      <c r="C4757" s="30">
        <v>44581.643891867701</v>
      </c>
      <c r="D4757" s="28" t="s">
        <v>9</v>
      </c>
      <c r="E4757" s="28" t="s">
        <v>26</v>
      </c>
      <c r="F4757" s="31">
        <v>108.56</v>
      </c>
      <c r="G4757" s="28" t="s">
        <v>40</v>
      </c>
      <c r="H4757" s="32">
        <v>3198</v>
      </c>
      <c r="I4757" s="33">
        <v>347174.88</v>
      </c>
      <c r="J4757" s="28" t="s">
        <v>27</v>
      </c>
      <c r="K4757" s="28" t="s">
        <v>4773</v>
      </c>
      <c r="L4757" s="28" t="s">
        <v>42</v>
      </c>
    </row>
    <row r="4758" spans="1:12" s="1" customFormat="1" ht="19.7" customHeight="1" x14ac:dyDescent="0.2">
      <c r="A4758" s="22" t="s">
        <v>7</v>
      </c>
      <c r="B4758" s="23">
        <v>44581</v>
      </c>
      <c r="C4758" s="24">
        <v>44581.643891867701</v>
      </c>
      <c r="D4758" s="22" t="s">
        <v>9</v>
      </c>
      <c r="E4758" s="22" t="s">
        <v>26</v>
      </c>
      <c r="F4758" s="25">
        <v>108.56</v>
      </c>
      <c r="G4758" s="22" t="s">
        <v>40</v>
      </c>
      <c r="H4758" s="26">
        <v>339</v>
      </c>
      <c r="I4758" s="27">
        <v>36801.839999999997</v>
      </c>
      <c r="J4758" s="22" t="s">
        <v>27</v>
      </c>
      <c r="K4758" s="22" t="s">
        <v>4774</v>
      </c>
      <c r="L4758" s="22" t="s">
        <v>42</v>
      </c>
    </row>
    <row r="4759" spans="1:12" s="1" customFormat="1" ht="19.7" customHeight="1" x14ac:dyDescent="0.2">
      <c r="A4759" s="28" t="s">
        <v>7</v>
      </c>
      <c r="B4759" s="29">
        <v>44581</v>
      </c>
      <c r="C4759" s="30">
        <v>44581.643891868</v>
      </c>
      <c r="D4759" s="28" t="s">
        <v>9</v>
      </c>
      <c r="E4759" s="28" t="s">
        <v>26</v>
      </c>
      <c r="F4759" s="31">
        <v>108.56</v>
      </c>
      <c r="G4759" s="28" t="s">
        <v>40</v>
      </c>
      <c r="H4759" s="32">
        <v>2384</v>
      </c>
      <c r="I4759" s="33">
        <v>258807.04000000001</v>
      </c>
      <c r="J4759" s="28" t="s">
        <v>27</v>
      </c>
      <c r="K4759" s="28" t="s">
        <v>4775</v>
      </c>
      <c r="L4759" s="28" t="s">
        <v>42</v>
      </c>
    </row>
    <row r="4760" spans="1:12" s="1" customFormat="1" ht="19.7" customHeight="1" x14ac:dyDescent="0.2">
      <c r="A4760" s="22" t="s">
        <v>7</v>
      </c>
      <c r="B4760" s="23">
        <v>44581</v>
      </c>
      <c r="C4760" s="24">
        <v>44581.643891868298</v>
      </c>
      <c r="D4760" s="22" t="s">
        <v>9</v>
      </c>
      <c r="E4760" s="22" t="s">
        <v>26</v>
      </c>
      <c r="F4760" s="25">
        <v>108.56</v>
      </c>
      <c r="G4760" s="22" t="s">
        <v>40</v>
      </c>
      <c r="H4760" s="26">
        <v>513</v>
      </c>
      <c r="I4760" s="27">
        <v>55691.28</v>
      </c>
      <c r="J4760" s="22" t="s">
        <v>27</v>
      </c>
      <c r="K4760" s="22" t="s">
        <v>4776</v>
      </c>
      <c r="L4760" s="22" t="s">
        <v>42</v>
      </c>
    </row>
    <row r="4761" spans="1:12" s="1" customFormat="1" ht="19.7" customHeight="1" x14ac:dyDescent="0.2">
      <c r="A4761" s="28" t="s">
        <v>7</v>
      </c>
      <c r="B4761" s="29">
        <v>44581</v>
      </c>
      <c r="C4761" s="30">
        <v>44581.6438918684</v>
      </c>
      <c r="D4761" s="28" t="s">
        <v>9</v>
      </c>
      <c r="E4761" s="28" t="s">
        <v>26</v>
      </c>
      <c r="F4761" s="31">
        <v>108.56</v>
      </c>
      <c r="G4761" s="28" t="s">
        <v>40</v>
      </c>
      <c r="H4761" s="32">
        <v>600</v>
      </c>
      <c r="I4761" s="33">
        <v>65136</v>
      </c>
      <c r="J4761" s="28" t="s">
        <v>27</v>
      </c>
      <c r="K4761" s="28" t="s">
        <v>4777</v>
      </c>
      <c r="L4761" s="28" t="s">
        <v>42</v>
      </c>
    </row>
    <row r="4762" spans="1:12" s="1" customFormat="1" ht="19.7" customHeight="1" x14ac:dyDescent="0.2">
      <c r="A4762" s="22" t="s">
        <v>7</v>
      </c>
      <c r="B4762" s="23">
        <v>44581</v>
      </c>
      <c r="C4762" s="24">
        <v>44581.643891868604</v>
      </c>
      <c r="D4762" s="22" t="s">
        <v>9</v>
      </c>
      <c r="E4762" s="22" t="s">
        <v>26</v>
      </c>
      <c r="F4762" s="25">
        <v>108.56</v>
      </c>
      <c r="G4762" s="22" t="s">
        <v>40</v>
      </c>
      <c r="H4762" s="26">
        <v>55</v>
      </c>
      <c r="I4762" s="27">
        <v>5970.8</v>
      </c>
      <c r="J4762" s="22" t="s">
        <v>27</v>
      </c>
      <c r="K4762" s="22" t="s">
        <v>4778</v>
      </c>
      <c r="L4762" s="22" t="s">
        <v>42</v>
      </c>
    </row>
    <row r="4763" spans="1:12" s="1" customFormat="1" ht="19.7" customHeight="1" x14ac:dyDescent="0.2">
      <c r="A4763" s="28" t="s">
        <v>7</v>
      </c>
      <c r="B4763" s="29">
        <v>44581</v>
      </c>
      <c r="C4763" s="30">
        <v>44581.643891868698</v>
      </c>
      <c r="D4763" s="28" t="s">
        <v>9</v>
      </c>
      <c r="E4763" s="28" t="s">
        <v>26</v>
      </c>
      <c r="F4763" s="31">
        <v>108.56</v>
      </c>
      <c r="G4763" s="28" t="s">
        <v>40</v>
      </c>
      <c r="H4763" s="32">
        <v>447</v>
      </c>
      <c r="I4763" s="33">
        <v>48526.32</v>
      </c>
      <c r="J4763" s="28" t="s">
        <v>27</v>
      </c>
      <c r="K4763" s="28" t="s">
        <v>4779</v>
      </c>
      <c r="L4763" s="28" t="s">
        <v>42</v>
      </c>
    </row>
    <row r="4764" spans="1:12" s="1" customFormat="1" ht="19.7" customHeight="1" x14ac:dyDescent="0.2">
      <c r="A4764" s="22" t="s">
        <v>7</v>
      </c>
      <c r="B4764" s="23">
        <v>44581</v>
      </c>
      <c r="C4764" s="24">
        <v>44581.6438918692</v>
      </c>
      <c r="D4764" s="22" t="s">
        <v>9</v>
      </c>
      <c r="E4764" s="22" t="s">
        <v>20</v>
      </c>
      <c r="F4764" s="25">
        <v>10.484</v>
      </c>
      <c r="G4764" s="22" t="s">
        <v>40</v>
      </c>
      <c r="H4764" s="26">
        <v>1994</v>
      </c>
      <c r="I4764" s="27">
        <v>20905.099999999999</v>
      </c>
      <c r="J4764" s="22" t="s">
        <v>21</v>
      </c>
      <c r="K4764" s="22" t="s">
        <v>4780</v>
      </c>
      <c r="L4764" s="22" t="s">
        <v>42</v>
      </c>
    </row>
    <row r="4765" spans="1:12" s="1" customFormat="1" ht="19.7" customHeight="1" x14ac:dyDescent="0.2">
      <c r="A4765" s="28" t="s">
        <v>7</v>
      </c>
      <c r="B4765" s="29">
        <v>44581</v>
      </c>
      <c r="C4765" s="30">
        <v>44581.6438918852</v>
      </c>
      <c r="D4765" s="28" t="s">
        <v>9</v>
      </c>
      <c r="E4765" s="28" t="s">
        <v>26</v>
      </c>
      <c r="F4765" s="31">
        <v>108.56</v>
      </c>
      <c r="G4765" s="28" t="s">
        <v>40</v>
      </c>
      <c r="H4765" s="32">
        <v>63</v>
      </c>
      <c r="I4765" s="33">
        <v>6839.28</v>
      </c>
      <c r="J4765" s="28" t="s">
        <v>27</v>
      </c>
      <c r="K4765" s="28" t="s">
        <v>4781</v>
      </c>
      <c r="L4765" s="28" t="s">
        <v>42</v>
      </c>
    </row>
    <row r="4766" spans="1:12" s="1" customFormat="1" ht="19.7" customHeight="1" x14ac:dyDescent="0.2">
      <c r="A4766" s="22" t="s">
        <v>7</v>
      </c>
      <c r="B4766" s="23">
        <v>44581</v>
      </c>
      <c r="C4766" s="24">
        <v>44581.643891964799</v>
      </c>
      <c r="D4766" s="22" t="s">
        <v>9</v>
      </c>
      <c r="E4766" s="22" t="s">
        <v>26</v>
      </c>
      <c r="F4766" s="25">
        <v>108.56</v>
      </c>
      <c r="G4766" s="22" t="s">
        <v>40</v>
      </c>
      <c r="H4766" s="26">
        <v>1526</v>
      </c>
      <c r="I4766" s="27">
        <v>165662.56</v>
      </c>
      <c r="J4766" s="22" t="s">
        <v>22</v>
      </c>
      <c r="K4766" s="22" t="s">
        <v>4782</v>
      </c>
      <c r="L4766" s="22" t="s">
        <v>42</v>
      </c>
    </row>
    <row r="4767" spans="1:12" s="1" customFormat="1" ht="19.7" customHeight="1" x14ac:dyDescent="0.2">
      <c r="A4767" s="28" t="s">
        <v>7</v>
      </c>
      <c r="B4767" s="29">
        <v>44581</v>
      </c>
      <c r="C4767" s="30">
        <v>44581.643891964799</v>
      </c>
      <c r="D4767" s="28" t="s">
        <v>9</v>
      </c>
      <c r="E4767" s="28" t="s">
        <v>26</v>
      </c>
      <c r="F4767" s="31">
        <v>108.56</v>
      </c>
      <c r="G4767" s="28" t="s">
        <v>40</v>
      </c>
      <c r="H4767" s="32">
        <v>162</v>
      </c>
      <c r="I4767" s="33">
        <v>17586.72</v>
      </c>
      <c r="J4767" s="28" t="s">
        <v>22</v>
      </c>
      <c r="K4767" s="28" t="s">
        <v>4783</v>
      </c>
      <c r="L4767" s="28" t="s">
        <v>42</v>
      </c>
    </row>
    <row r="4768" spans="1:12" s="1" customFormat="1" ht="19.7" customHeight="1" x14ac:dyDescent="0.2">
      <c r="A4768" s="22" t="s">
        <v>7</v>
      </c>
      <c r="B4768" s="23">
        <v>44581</v>
      </c>
      <c r="C4768" s="24">
        <v>44581.643891964799</v>
      </c>
      <c r="D4768" s="22" t="s">
        <v>9</v>
      </c>
      <c r="E4768" s="22" t="s">
        <v>26</v>
      </c>
      <c r="F4768" s="25">
        <v>108.56</v>
      </c>
      <c r="G4768" s="22" t="s">
        <v>40</v>
      </c>
      <c r="H4768" s="26">
        <v>470</v>
      </c>
      <c r="I4768" s="27">
        <v>51023.199999999997</v>
      </c>
      <c r="J4768" s="22" t="s">
        <v>22</v>
      </c>
      <c r="K4768" s="22" t="s">
        <v>4784</v>
      </c>
      <c r="L4768" s="22" t="s">
        <v>42</v>
      </c>
    </row>
    <row r="4769" spans="1:12" s="1" customFormat="1" ht="19.7" customHeight="1" x14ac:dyDescent="0.2">
      <c r="A4769" s="28" t="s">
        <v>7</v>
      </c>
      <c r="B4769" s="29">
        <v>44581</v>
      </c>
      <c r="C4769" s="30">
        <v>44581.643891964799</v>
      </c>
      <c r="D4769" s="28" t="s">
        <v>9</v>
      </c>
      <c r="E4769" s="28" t="s">
        <v>26</v>
      </c>
      <c r="F4769" s="31">
        <v>108.56</v>
      </c>
      <c r="G4769" s="28" t="s">
        <v>40</v>
      </c>
      <c r="H4769" s="32">
        <v>162</v>
      </c>
      <c r="I4769" s="33">
        <v>17586.72</v>
      </c>
      <c r="J4769" s="28" t="s">
        <v>22</v>
      </c>
      <c r="K4769" s="28" t="s">
        <v>4785</v>
      </c>
      <c r="L4769" s="28" t="s">
        <v>42</v>
      </c>
    </row>
    <row r="4770" spans="1:12" s="1" customFormat="1" ht="19.7" customHeight="1" x14ac:dyDescent="0.2">
      <c r="A4770" s="22" t="s">
        <v>7</v>
      </c>
      <c r="B4770" s="23">
        <v>44581</v>
      </c>
      <c r="C4770" s="24">
        <v>44581.643891964799</v>
      </c>
      <c r="D4770" s="22" t="s">
        <v>9</v>
      </c>
      <c r="E4770" s="22" t="s">
        <v>26</v>
      </c>
      <c r="F4770" s="25">
        <v>108.56</v>
      </c>
      <c r="G4770" s="22" t="s">
        <v>40</v>
      </c>
      <c r="H4770" s="26">
        <v>162</v>
      </c>
      <c r="I4770" s="27">
        <v>17586.72</v>
      </c>
      <c r="J4770" s="22" t="s">
        <v>22</v>
      </c>
      <c r="K4770" s="22" t="s">
        <v>4786</v>
      </c>
      <c r="L4770" s="22" t="s">
        <v>42</v>
      </c>
    </row>
    <row r="4771" spans="1:12" s="1" customFormat="1" ht="19.7" customHeight="1" x14ac:dyDescent="0.2">
      <c r="A4771" s="28" t="s">
        <v>7</v>
      </c>
      <c r="B4771" s="29">
        <v>44581</v>
      </c>
      <c r="C4771" s="30">
        <v>44581.643891964799</v>
      </c>
      <c r="D4771" s="28" t="s">
        <v>9</v>
      </c>
      <c r="E4771" s="28" t="s">
        <v>26</v>
      </c>
      <c r="F4771" s="31">
        <v>108.56</v>
      </c>
      <c r="G4771" s="28" t="s">
        <v>40</v>
      </c>
      <c r="H4771" s="32">
        <v>162</v>
      </c>
      <c r="I4771" s="33">
        <v>17586.72</v>
      </c>
      <c r="J4771" s="28" t="s">
        <v>22</v>
      </c>
      <c r="K4771" s="28" t="s">
        <v>4787</v>
      </c>
      <c r="L4771" s="28" t="s">
        <v>42</v>
      </c>
    </row>
    <row r="4772" spans="1:12" s="1" customFormat="1" ht="19.7" customHeight="1" x14ac:dyDescent="0.2">
      <c r="A4772" s="22" t="s">
        <v>7</v>
      </c>
      <c r="B4772" s="23">
        <v>44581</v>
      </c>
      <c r="C4772" s="24">
        <v>44581.643891964799</v>
      </c>
      <c r="D4772" s="22" t="s">
        <v>9</v>
      </c>
      <c r="E4772" s="22" t="s">
        <v>26</v>
      </c>
      <c r="F4772" s="25">
        <v>108.56</v>
      </c>
      <c r="G4772" s="22" t="s">
        <v>40</v>
      </c>
      <c r="H4772" s="26">
        <v>162</v>
      </c>
      <c r="I4772" s="27">
        <v>17586.72</v>
      </c>
      <c r="J4772" s="22" t="s">
        <v>22</v>
      </c>
      <c r="K4772" s="22" t="s">
        <v>4788</v>
      </c>
      <c r="L4772" s="22" t="s">
        <v>42</v>
      </c>
    </row>
    <row r="4773" spans="1:12" s="1" customFormat="1" ht="19.7" customHeight="1" x14ac:dyDescent="0.2">
      <c r="A4773" s="28" t="s">
        <v>7</v>
      </c>
      <c r="B4773" s="29">
        <v>44581</v>
      </c>
      <c r="C4773" s="30">
        <v>44581.643891964799</v>
      </c>
      <c r="D4773" s="28" t="s">
        <v>9</v>
      </c>
      <c r="E4773" s="28" t="s">
        <v>26</v>
      </c>
      <c r="F4773" s="31">
        <v>108.56</v>
      </c>
      <c r="G4773" s="28" t="s">
        <v>40</v>
      </c>
      <c r="H4773" s="32">
        <v>28</v>
      </c>
      <c r="I4773" s="33">
        <v>3039.68</v>
      </c>
      <c r="J4773" s="28" t="s">
        <v>22</v>
      </c>
      <c r="K4773" s="28" t="s">
        <v>4789</v>
      </c>
      <c r="L4773" s="28" t="s">
        <v>42</v>
      </c>
    </row>
    <row r="4774" spans="1:12" s="1" customFormat="1" ht="19.7" customHeight="1" x14ac:dyDescent="0.2">
      <c r="A4774" s="22" t="s">
        <v>7</v>
      </c>
      <c r="B4774" s="23">
        <v>44581</v>
      </c>
      <c r="C4774" s="24">
        <v>44581.643891966902</v>
      </c>
      <c r="D4774" s="22" t="s">
        <v>9</v>
      </c>
      <c r="E4774" s="22" t="s">
        <v>26</v>
      </c>
      <c r="F4774" s="25">
        <v>108.56</v>
      </c>
      <c r="G4774" s="22" t="s">
        <v>40</v>
      </c>
      <c r="H4774" s="26">
        <v>20</v>
      </c>
      <c r="I4774" s="27">
        <v>2171.1999999999998</v>
      </c>
      <c r="J4774" s="22" t="s">
        <v>23</v>
      </c>
      <c r="K4774" s="22" t="s">
        <v>4790</v>
      </c>
      <c r="L4774" s="22" t="s">
        <v>42</v>
      </c>
    </row>
    <row r="4775" spans="1:12" s="1" customFormat="1" ht="19.7" customHeight="1" x14ac:dyDescent="0.2">
      <c r="A4775" s="28" t="s">
        <v>7</v>
      </c>
      <c r="B4775" s="29">
        <v>44581</v>
      </c>
      <c r="C4775" s="30">
        <v>44581.643892092201</v>
      </c>
      <c r="D4775" s="28" t="s">
        <v>9</v>
      </c>
      <c r="E4775" s="28" t="s">
        <v>26</v>
      </c>
      <c r="F4775" s="31">
        <v>108.56</v>
      </c>
      <c r="G4775" s="28" t="s">
        <v>40</v>
      </c>
      <c r="H4775" s="32">
        <v>959</v>
      </c>
      <c r="I4775" s="33">
        <v>104109.04</v>
      </c>
      <c r="J4775" s="28" t="s">
        <v>27</v>
      </c>
      <c r="K4775" s="28" t="s">
        <v>4791</v>
      </c>
      <c r="L4775" s="28" t="s">
        <v>42</v>
      </c>
    </row>
    <row r="4776" spans="1:12" s="1" customFormat="1" ht="19.7" customHeight="1" x14ac:dyDescent="0.2">
      <c r="A4776" s="22" t="s">
        <v>7</v>
      </c>
      <c r="B4776" s="23">
        <v>44581</v>
      </c>
      <c r="C4776" s="24">
        <v>44581.643905359</v>
      </c>
      <c r="D4776" s="22" t="s">
        <v>9</v>
      </c>
      <c r="E4776" s="22" t="s">
        <v>26</v>
      </c>
      <c r="F4776" s="25">
        <v>108.56</v>
      </c>
      <c r="G4776" s="22" t="s">
        <v>40</v>
      </c>
      <c r="H4776" s="26">
        <v>1307</v>
      </c>
      <c r="I4776" s="27">
        <v>141887.92000000001</v>
      </c>
      <c r="J4776" s="22" t="s">
        <v>24</v>
      </c>
      <c r="K4776" s="22" t="s">
        <v>4792</v>
      </c>
      <c r="L4776" s="22" t="s">
        <v>42</v>
      </c>
    </row>
    <row r="4777" spans="1:12" s="1" customFormat="1" ht="19.7" customHeight="1" x14ac:dyDescent="0.2">
      <c r="A4777" s="28" t="s">
        <v>7</v>
      </c>
      <c r="B4777" s="29">
        <v>44581</v>
      </c>
      <c r="C4777" s="30">
        <v>44581.6439053953</v>
      </c>
      <c r="D4777" s="28" t="s">
        <v>9</v>
      </c>
      <c r="E4777" s="28" t="s">
        <v>26</v>
      </c>
      <c r="F4777" s="31">
        <v>108.56</v>
      </c>
      <c r="G4777" s="28" t="s">
        <v>40</v>
      </c>
      <c r="H4777" s="32">
        <v>200</v>
      </c>
      <c r="I4777" s="33">
        <v>21712</v>
      </c>
      <c r="J4777" s="28" t="s">
        <v>27</v>
      </c>
      <c r="K4777" s="28" t="s">
        <v>4793</v>
      </c>
      <c r="L4777" s="28" t="s">
        <v>42</v>
      </c>
    </row>
    <row r="4778" spans="1:12" s="1" customFormat="1" ht="19.7" customHeight="1" x14ac:dyDescent="0.2">
      <c r="A4778" s="22" t="s">
        <v>7</v>
      </c>
      <c r="B4778" s="23">
        <v>44581</v>
      </c>
      <c r="C4778" s="24">
        <v>44581.643907458601</v>
      </c>
      <c r="D4778" s="22" t="s">
        <v>9</v>
      </c>
      <c r="E4778" s="22" t="s">
        <v>20</v>
      </c>
      <c r="F4778" s="25">
        <v>10.484</v>
      </c>
      <c r="G4778" s="22" t="s">
        <v>40</v>
      </c>
      <c r="H4778" s="26">
        <v>391</v>
      </c>
      <c r="I4778" s="27">
        <v>4099.24</v>
      </c>
      <c r="J4778" s="22" t="s">
        <v>21</v>
      </c>
      <c r="K4778" s="22" t="s">
        <v>4794</v>
      </c>
      <c r="L4778" s="22" t="s">
        <v>42</v>
      </c>
    </row>
    <row r="4779" spans="1:12" s="1" customFormat="1" ht="19.7" customHeight="1" x14ac:dyDescent="0.2">
      <c r="A4779" s="28" t="s">
        <v>7</v>
      </c>
      <c r="B4779" s="29">
        <v>44581</v>
      </c>
      <c r="C4779" s="30">
        <v>44581.644003859001</v>
      </c>
      <c r="D4779" s="28" t="s">
        <v>9</v>
      </c>
      <c r="E4779" s="28" t="s">
        <v>20</v>
      </c>
      <c r="F4779" s="31">
        <v>10.484</v>
      </c>
      <c r="G4779" s="28" t="s">
        <v>40</v>
      </c>
      <c r="H4779" s="32">
        <v>1319</v>
      </c>
      <c r="I4779" s="33">
        <v>13828.4</v>
      </c>
      <c r="J4779" s="28" t="s">
        <v>21</v>
      </c>
      <c r="K4779" s="28" t="s">
        <v>4795</v>
      </c>
      <c r="L4779" s="28" t="s">
        <v>42</v>
      </c>
    </row>
    <row r="4780" spans="1:12" s="1" customFormat="1" ht="19.7" customHeight="1" x14ac:dyDescent="0.2">
      <c r="A4780" s="22" t="s">
        <v>7</v>
      </c>
      <c r="B4780" s="23">
        <v>44581</v>
      </c>
      <c r="C4780" s="24">
        <v>44581.644003859001</v>
      </c>
      <c r="D4780" s="22" t="s">
        <v>9</v>
      </c>
      <c r="E4780" s="22" t="s">
        <v>20</v>
      </c>
      <c r="F4780" s="25">
        <v>10.484</v>
      </c>
      <c r="G4780" s="22" t="s">
        <v>40</v>
      </c>
      <c r="H4780" s="26">
        <v>1769</v>
      </c>
      <c r="I4780" s="27">
        <v>18546.2</v>
      </c>
      <c r="J4780" s="22" t="s">
        <v>21</v>
      </c>
      <c r="K4780" s="22" t="s">
        <v>4796</v>
      </c>
      <c r="L4780" s="22" t="s">
        <v>42</v>
      </c>
    </row>
    <row r="4781" spans="1:12" s="1" customFormat="1" ht="19.7" customHeight="1" x14ac:dyDescent="0.2">
      <c r="A4781" s="28" t="s">
        <v>7</v>
      </c>
      <c r="B4781" s="29">
        <v>44581</v>
      </c>
      <c r="C4781" s="30">
        <v>44581.6440038605</v>
      </c>
      <c r="D4781" s="28" t="s">
        <v>9</v>
      </c>
      <c r="E4781" s="28" t="s">
        <v>20</v>
      </c>
      <c r="F4781" s="31">
        <v>10.484</v>
      </c>
      <c r="G4781" s="28" t="s">
        <v>40</v>
      </c>
      <c r="H4781" s="32">
        <v>160</v>
      </c>
      <c r="I4781" s="33">
        <v>1677.44</v>
      </c>
      <c r="J4781" s="28" t="s">
        <v>23</v>
      </c>
      <c r="K4781" s="28" t="s">
        <v>4797</v>
      </c>
      <c r="L4781" s="28" t="s">
        <v>42</v>
      </c>
    </row>
    <row r="4782" spans="1:12" s="1" customFormat="1" ht="19.7" customHeight="1" x14ac:dyDescent="0.2">
      <c r="A4782" s="22" t="s">
        <v>7</v>
      </c>
      <c r="B4782" s="23">
        <v>44581</v>
      </c>
      <c r="C4782" s="24">
        <v>44581.6440038605</v>
      </c>
      <c r="D4782" s="22" t="s">
        <v>9</v>
      </c>
      <c r="E4782" s="22" t="s">
        <v>20</v>
      </c>
      <c r="F4782" s="25">
        <v>10.484</v>
      </c>
      <c r="G4782" s="22" t="s">
        <v>40</v>
      </c>
      <c r="H4782" s="26">
        <v>119</v>
      </c>
      <c r="I4782" s="27">
        <v>1247.5999999999999</v>
      </c>
      <c r="J4782" s="22" t="s">
        <v>23</v>
      </c>
      <c r="K4782" s="22" t="s">
        <v>4798</v>
      </c>
      <c r="L4782" s="22" t="s">
        <v>42</v>
      </c>
    </row>
    <row r="4783" spans="1:12" s="1" customFormat="1" ht="19.7" customHeight="1" x14ac:dyDescent="0.2">
      <c r="A4783" s="28" t="s">
        <v>7</v>
      </c>
      <c r="B4783" s="29">
        <v>44581</v>
      </c>
      <c r="C4783" s="30">
        <v>44581.644003861002</v>
      </c>
      <c r="D4783" s="28" t="s">
        <v>9</v>
      </c>
      <c r="E4783" s="28" t="s">
        <v>20</v>
      </c>
      <c r="F4783" s="31">
        <v>10.484</v>
      </c>
      <c r="G4783" s="28" t="s">
        <v>40</v>
      </c>
      <c r="H4783" s="32">
        <v>886</v>
      </c>
      <c r="I4783" s="33">
        <v>9288.82</v>
      </c>
      <c r="J4783" s="28" t="s">
        <v>22</v>
      </c>
      <c r="K4783" s="28" t="s">
        <v>4799</v>
      </c>
      <c r="L4783" s="28" t="s">
        <v>42</v>
      </c>
    </row>
    <row r="4784" spans="1:12" s="1" customFormat="1" ht="19.7" customHeight="1" x14ac:dyDescent="0.2">
      <c r="A4784" s="22" t="s">
        <v>7</v>
      </c>
      <c r="B4784" s="23">
        <v>44581</v>
      </c>
      <c r="C4784" s="24">
        <v>44581.644003861002</v>
      </c>
      <c r="D4784" s="22" t="s">
        <v>9</v>
      </c>
      <c r="E4784" s="22" t="s">
        <v>20</v>
      </c>
      <c r="F4784" s="25">
        <v>10.484</v>
      </c>
      <c r="G4784" s="22" t="s">
        <v>40</v>
      </c>
      <c r="H4784" s="26">
        <v>659</v>
      </c>
      <c r="I4784" s="27">
        <v>6908.96</v>
      </c>
      <c r="J4784" s="22" t="s">
        <v>22</v>
      </c>
      <c r="K4784" s="22" t="s">
        <v>4800</v>
      </c>
      <c r="L4784" s="22" t="s">
        <v>42</v>
      </c>
    </row>
    <row r="4785" spans="1:12" s="1" customFormat="1" ht="19.7" customHeight="1" x14ac:dyDescent="0.2">
      <c r="A4785" s="28" t="s">
        <v>7</v>
      </c>
      <c r="B4785" s="29">
        <v>44581</v>
      </c>
      <c r="C4785" s="30">
        <v>44581.644003955997</v>
      </c>
      <c r="D4785" s="28" t="s">
        <v>9</v>
      </c>
      <c r="E4785" s="28" t="s">
        <v>20</v>
      </c>
      <c r="F4785" s="31">
        <v>10.484</v>
      </c>
      <c r="G4785" s="28" t="s">
        <v>40</v>
      </c>
      <c r="H4785" s="32">
        <v>532</v>
      </c>
      <c r="I4785" s="33">
        <v>5577.49</v>
      </c>
      <c r="J4785" s="28" t="s">
        <v>22</v>
      </c>
      <c r="K4785" s="28" t="s">
        <v>4801</v>
      </c>
      <c r="L4785" s="28" t="s">
        <v>42</v>
      </c>
    </row>
    <row r="4786" spans="1:12" s="1" customFormat="1" ht="19.7" customHeight="1" x14ac:dyDescent="0.2">
      <c r="A4786" s="22" t="s">
        <v>7</v>
      </c>
      <c r="B4786" s="23">
        <v>44581</v>
      </c>
      <c r="C4786" s="24">
        <v>44581.644004092799</v>
      </c>
      <c r="D4786" s="22" t="s">
        <v>9</v>
      </c>
      <c r="E4786" s="22" t="s">
        <v>20</v>
      </c>
      <c r="F4786" s="25">
        <v>10.484</v>
      </c>
      <c r="G4786" s="22" t="s">
        <v>40</v>
      </c>
      <c r="H4786" s="26">
        <v>563</v>
      </c>
      <c r="I4786" s="27">
        <v>5902.49</v>
      </c>
      <c r="J4786" s="22" t="s">
        <v>21</v>
      </c>
      <c r="K4786" s="22" t="s">
        <v>4802</v>
      </c>
      <c r="L4786" s="22" t="s">
        <v>42</v>
      </c>
    </row>
    <row r="4787" spans="1:12" s="1" customFormat="1" ht="19.7" customHeight="1" x14ac:dyDescent="0.2">
      <c r="A4787" s="28" t="s">
        <v>7</v>
      </c>
      <c r="B4787" s="29">
        <v>44581</v>
      </c>
      <c r="C4787" s="30">
        <v>44581.644004093498</v>
      </c>
      <c r="D4787" s="28" t="s">
        <v>9</v>
      </c>
      <c r="E4787" s="28" t="s">
        <v>20</v>
      </c>
      <c r="F4787" s="31">
        <v>10.484</v>
      </c>
      <c r="G4787" s="28" t="s">
        <v>40</v>
      </c>
      <c r="H4787" s="32">
        <v>160</v>
      </c>
      <c r="I4787" s="33">
        <v>1677.44</v>
      </c>
      <c r="J4787" s="28" t="s">
        <v>21</v>
      </c>
      <c r="K4787" s="28" t="s">
        <v>4803</v>
      </c>
      <c r="L4787" s="28" t="s">
        <v>42</v>
      </c>
    </row>
    <row r="4788" spans="1:12" s="1" customFormat="1" ht="19.7" customHeight="1" x14ac:dyDescent="0.2">
      <c r="A4788" s="22" t="s">
        <v>7</v>
      </c>
      <c r="B4788" s="23">
        <v>44581</v>
      </c>
      <c r="C4788" s="24">
        <v>44581.644365040003</v>
      </c>
      <c r="D4788" s="22" t="s">
        <v>9</v>
      </c>
      <c r="E4788" s="22" t="s">
        <v>26</v>
      </c>
      <c r="F4788" s="25">
        <v>108.58</v>
      </c>
      <c r="G4788" s="22" t="s">
        <v>40</v>
      </c>
      <c r="H4788" s="26">
        <v>100</v>
      </c>
      <c r="I4788" s="27">
        <v>10858</v>
      </c>
      <c r="J4788" s="22" t="s">
        <v>24</v>
      </c>
      <c r="K4788" s="22" t="s">
        <v>4804</v>
      </c>
      <c r="L4788" s="22" t="s">
        <v>42</v>
      </c>
    </row>
    <row r="4789" spans="1:12" s="1" customFormat="1" ht="19.7" customHeight="1" x14ac:dyDescent="0.2">
      <c r="A4789" s="28" t="s">
        <v>7</v>
      </c>
      <c r="B4789" s="29">
        <v>44581</v>
      </c>
      <c r="C4789" s="30">
        <v>44581.644365152402</v>
      </c>
      <c r="D4789" s="28" t="s">
        <v>9</v>
      </c>
      <c r="E4789" s="28" t="s">
        <v>28</v>
      </c>
      <c r="F4789" s="31">
        <v>78.010000000000005</v>
      </c>
      <c r="G4789" s="28" t="s">
        <v>40</v>
      </c>
      <c r="H4789" s="32">
        <v>819</v>
      </c>
      <c r="I4789" s="33">
        <v>63890.19</v>
      </c>
      <c r="J4789" s="28" t="s">
        <v>29</v>
      </c>
      <c r="K4789" s="28" t="s">
        <v>4805</v>
      </c>
      <c r="L4789" s="28" t="s">
        <v>42</v>
      </c>
    </row>
    <row r="4790" spans="1:12" s="1" customFormat="1" ht="19.7" customHeight="1" x14ac:dyDescent="0.2">
      <c r="A4790" s="22" t="s">
        <v>7</v>
      </c>
      <c r="B4790" s="23">
        <v>44581</v>
      </c>
      <c r="C4790" s="24">
        <v>44581.644365702399</v>
      </c>
      <c r="D4790" s="22" t="s">
        <v>9</v>
      </c>
      <c r="E4790" s="22" t="s">
        <v>26</v>
      </c>
      <c r="F4790" s="25">
        <v>108.58</v>
      </c>
      <c r="G4790" s="22" t="s">
        <v>40</v>
      </c>
      <c r="H4790" s="26">
        <v>176</v>
      </c>
      <c r="I4790" s="27">
        <v>19110.080000000002</v>
      </c>
      <c r="J4790" s="22" t="s">
        <v>22</v>
      </c>
      <c r="K4790" s="22" t="s">
        <v>4806</v>
      </c>
      <c r="L4790" s="22" t="s">
        <v>42</v>
      </c>
    </row>
    <row r="4791" spans="1:12" s="1" customFormat="1" ht="19.7" customHeight="1" x14ac:dyDescent="0.2">
      <c r="A4791" s="28" t="s">
        <v>7</v>
      </c>
      <c r="B4791" s="29">
        <v>44581</v>
      </c>
      <c r="C4791" s="30">
        <v>44581.644365785702</v>
      </c>
      <c r="D4791" s="28" t="s">
        <v>9</v>
      </c>
      <c r="E4791" s="28" t="s">
        <v>26</v>
      </c>
      <c r="F4791" s="31">
        <v>108.58</v>
      </c>
      <c r="G4791" s="28" t="s">
        <v>40</v>
      </c>
      <c r="H4791" s="32">
        <v>367</v>
      </c>
      <c r="I4791" s="33">
        <v>39848.86</v>
      </c>
      <c r="J4791" s="28" t="s">
        <v>27</v>
      </c>
      <c r="K4791" s="28" t="s">
        <v>4807</v>
      </c>
      <c r="L4791" s="28" t="s">
        <v>42</v>
      </c>
    </row>
    <row r="4792" spans="1:12" s="1" customFormat="1" ht="19.7" customHeight="1" x14ac:dyDescent="0.2">
      <c r="A4792" s="22" t="s">
        <v>7</v>
      </c>
      <c r="B4792" s="23">
        <v>44581</v>
      </c>
      <c r="C4792" s="24">
        <v>44581.644365902299</v>
      </c>
      <c r="D4792" s="22" t="s">
        <v>9</v>
      </c>
      <c r="E4792" s="22" t="s">
        <v>26</v>
      </c>
      <c r="F4792" s="25">
        <v>108.58</v>
      </c>
      <c r="G4792" s="22" t="s">
        <v>40</v>
      </c>
      <c r="H4792" s="26">
        <v>176</v>
      </c>
      <c r="I4792" s="27">
        <v>19110.080000000002</v>
      </c>
      <c r="J4792" s="22" t="s">
        <v>22</v>
      </c>
      <c r="K4792" s="22" t="s">
        <v>4808</v>
      </c>
      <c r="L4792" s="22" t="s">
        <v>42</v>
      </c>
    </row>
    <row r="4793" spans="1:12" s="1" customFormat="1" ht="19.7" customHeight="1" x14ac:dyDescent="0.2">
      <c r="A4793" s="28" t="s">
        <v>7</v>
      </c>
      <c r="B4793" s="29">
        <v>44581</v>
      </c>
      <c r="C4793" s="30">
        <v>44581.644366018598</v>
      </c>
      <c r="D4793" s="28" t="s">
        <v>9</v>
      </c>
      <c r="E4793" s="28" t="s">
        <v>26</v>
      </c>
      <c r="F4793" s="31">
        <v>108.58</v>
      </c>
      <c r="G4793" s="28" t="s">
        <v>40</v>
      </c>
      <c r="H4793" s="32">
        <v>144</v>
      </c>
      <c r="I4793" s="33">
        <v>15635.52</v>
      </c>
      <c r="J4793" s="28" t="s">
        <v>27</v>
      </c>
      <c r="K4793" s="28" t="s">
        <v>4809</v>
      </c>
      <c r="L4793" s="28" t="s">
        <v>42</v>
      </c>
    </row>
    <row r="4794" spans="1:12" s="1" customFormat="1" ht="19.7" customHeight="1" x14ac:dyDescent="0.2">
      <c r="A4794" s="22" t="s">
        <v>7</v>
      </c>
      <c r="B4794" s="23">
        <v>44581</v>
      </c>
      <c r="C4794" s="24">
        <v>44581.645704286799</v>
      </c>
      <c r="D4794" s="22" t="s">
        <v>9</v>
      </c>
      <c r="E4794" s="22" t="s">
        <v>20</v>
      </c>
      <c r="F4794" s="25">
        <v>10.492000000000001</v>
      </c>
      <c r="G4794" s="22" t="s">
        <v>40</v>
      </c>
      <c r="H4794" s="26">
        <v>14</v>
      </c>
      <c r="I4794" s="27">
        <v>146.88999999999999</v>
      </c>
      <c r="J4794" s="22" t="s">
        <v>23</v>
      </c>
      <c r="K4794" s="22" t="s">
        <v>4810</v>
      </c>
      <c r="L4794" s="22" t="s">
        <v>42</v>
      </c>
    </row>
    <row r="4795" spans="1:12" s="1" customFormat="1" ht="19.7" customHeight="1" x14ac:dyDescent="0.2">
      <c r="A4795" s="28" t="s">
        <v>7</v>
      </c>
      <c r="B4795" s="29">
        <v>44581</v>
      </c>
      <c r="C4795" s="30">
        <v>44581.645704289003</v>
      </c>
      <c r="D4795" s="28" t="s">
        <v>9</v>
      </c>
      <c r="E4795" s="28" t="s">
        <v>20</v>
      </c>
      <c r="F4795" s="31">
        <v>10.492000000000001</v>
      </c>
      <c r="G4795" s="28" t="s">
        <v>40</v>
      </c>
      <c r="H4795" s="32">
        <v>113</v>
      </c>
      <c r="I4795" s="33">
        <v>1185.5999999999999</v>
      </c>
      <c r="J4795" s="28" t="s">
        <v>22</v>
      </c>
      <c r="K4795" s="28" t="s">
        <v>4811</v>
      </c>
      <c r="L4795" s="28" t="s">
        <v>42</v>
      </c>
    </row>
    <row r="4796" spans="1:12" s="1" customFormat="1" ht="19.7" customHeight="1" x14ac:dyDescent="0.2">
      <c r="A4796" s="22" t="s">
        <v>7</v>
      </c>
      <c r="B4796" s="23">
        <v>44581</v>
      </c>
      <c r="C4796" s="24">
        <v>44581.645704811301</v>
      </c>
      <c r="D4796" s="22" t="s">
        <v>9</v>
      </c>
      <c r="E4796" s="22" t="s">
        <v>20</v>
      </c>
      <c r="F4796" s="25">
        <v>10.492000000000001</v>
      </c>
      <c r="G4796" s="22" t="s">
        <v>40</v>
      </c>
      <c r="H4796" s="26">
        <v>5</v>
      </c>
      <c r="I4796" s="27">
        <v>52.46</v>
      </c>
      <c r="J4796" s="22" t="s">
        <v>22</v>
      </c>
      <c r="K4796" s="22" t="s">
        <v>4812</v>
      </c>
      <c r="L4796" s="22" t="s">
        <v>42</v>
      </c>
    </row>
    <row r="4797" spans="1:12" s="1" customFormat="1" ht="19.7" customHeight="1" x14ac:dyDescent="0.2">
      <c r="A4797" s="28" t="s">
        <v>7</v>
      </c>
      <c r="B4797" s="29">
        <v>44581</v>
      </c>
      <c r="C4797" s="30">
        <v>44581.645787052599</v>
      </c>
      <c r="D4797" s="28" t="s">
        <v>9</v>
      </c>
      <c r="E4797" s="28" t="s">
        <v>26</v>
      </c>
      <c r="F4797" s="31">
        <v>108.64</v>
      </c>
      <c r="G4797" s="28" t="s">
        <v>40</v>
      </c>
      <c r="H4797" s="32">
        <v>142</v>
      </c>
      <c r="I4797" s="33">
        <v>15426.88</v>
      </c>
      <c r="J4797" s="28" t="s">
        <v>22</v>
      </c>
      <c r="K4797" s="28" t="s">
        <v>4813</v>
      </c>
      <c r="L4797" s="28" t="s">
        <v>42</v>
      </c>
    </row>
    <row r="4798" spans="1:12" s="1" customFormat="1" ht="19.7" customHeight="1" x14ac:dyDescent="0.2">
      <c r="A4798" s="22" t="s">
        <v>7</v>
      </c>
      <c r="B4798" s="23">
        <v>44581</v>
      </c>
      <c r="C4798" s="24">
        <v>44581.645787053698</v>
      </c>
      <c r="D4798" s="22" t="s">
        <v>9</v>
      </c>
      <c r="E4798" s="22" t="s">
        <v>26</v>
      </c>
      <c r="F4798" s="25">
        <v>108.64</v>
      </c>
      <c r="G4798" s="22" t="s">
        <v>40</v>
      </c>
      <c r="H4798" s="26">
        <v>142</v>
      </c>
      <c r="I4798" s="27">
        <v>15426.88</v>
      </c>
      <c r="J4798" s="22" t="s">
        <v>22</v>
      </c>
      <c r="K4798" s="22" t="s">
        <v>4814</v>
      </c>
      <c r="L4798" s="22" t="s">
        <v>42</v>
      </c>
    </row>
    <row r="4799" spans="1:12" s="1" customFormat="1" ht="19.7" customHeight="1" x14ac:dyDescent="0.2">
      <c r="A4799" s="28" t="s">
        <v>7</v>
      </c>
      <c r="B4799" s="29">
        <v>44581</v>
      </c>
      <c r="C4799" s="30">
        <v>44581.645787053698</v>
      </c>
      <c r="D4799" s="28" t="s">
        <v>9</v>
      </c>
      <c r="E4799" s="28" t="s">
        <v>26</v>
      </c>
      <c r="F4799" s="31">
        <v>108.64</v>
      </c>
      <c r="G4799" s="28" t="s">
        <v>40</v>
      </c>
      <c r="H4799" s="32">
        <v>142</v>
      </c>
      <c r="I4799" s="33">
        <v>15426.88</v>
      </c>
      <c r="J4799" s="28" t="s">
        <v>22</v>
      </c>
      <c r="K4799" s="28" t="s">
        <v>4815</v>
      </c>
      <c r="L4799" s="28" t="s">
        <v>42</v>
      </c>
    </row>
    <row r="4800" spans="1:12" s="1" customFormat="1" ht="19.7" customHeight="1" x14ac:dyDescent="0.2">
      <c r="A4800" s="22" t="s">
        <v>7</v>
      </c>
      <c r="B4800" s="23">
        <v>44581</v>
      </c>
      <c r="C4800" s="24">
        <v>44581.645787053698</v>
      </c>
      <c r="D4800" s="22" t="s">
        <v>9</v>
      </c>
      <c r="E4800" s="22" t="s">
        <v>26</v>
      </c>
      <c r="F4800" s="25">
        <v>108.64</v>
      </c>
      <c r="G4800" s="22" t="s">
        <v>40</v>
      </c>
      <c r="H4800" s="26">
        <v>142</v>
      </c>
      <c r="I4800" s="27">
        <v>15426.88</v>
      </c>
      <c r="J4800" s="22" t="s">
        <v>22</v>
      </c>
      <c r="K4800" s="22" t="s">
        <v>4816</v>
      </c>
      <c r="L4800" s="22" t="s">
        <v>42</v>
      </c>
    </row>
    <row r="4801" spans="1:12" s="1" customFormat="1" ht="19.7" customHeight="1" x14ac:dyDescent="0.2">
      <c r="A4801" s="28" t="s">
        <v>7</v>
      </c>
      <c r="B4801" s="29">
        <v>44581</v>
      </c>
      <c r="C4801" s="30">
        <v>44581.645787053698</v>
      </c>
      <c r="D4801" s="28" t="s">
        <v>9</v>
      </c>
      <c r="E4801" s="28" t="s">
        <v>26</v>
      </c>
      <c r="F4801" s="31">
        <v>108.64</v>
      </c>
      <c r="G4801" s="28" t="s">
        <v>40</v>
      </c>
      <c r="H4801" s="32">
        <v>61</v>
      </c>
      <c r="I4801" s="33">
        <v>6627.04</v>
      </c>
      <c r="J4801" s="28" t="s">
        <v>22</v>
      </c>
      <c r="K4801" s="28" t="s">
        <v>4817</v>
      </c>
      <c r="L4801" s="28" t="s">
        <v>42</v>
      </c>
    </row>
    <row r="4802" spans="1:12" s="1" customFormat="1" ht="19.7" customHeight="1" x14ac:dyDescent="0.2">
      <c r="A4802" s="22" t="s">
        <v>7</v>
      </c>
      <c r="B4802" s="23">
        <v>44581</v>
      </c>
      <c r="C4802" s="24">
        <v>44581.645787055502</v>
      </c>
      <c r="D4802" s="22" t="s">
        <v>9</v>
      </c>
      <c r="E4802" s="22" t="s">
        <v>26</v>
      </c>
      <c r="F4802" s="25">
        <v>108.64</v>
      </c>
      <c r="G4802" s="22" t="s">
        <v>40</v>
      </c>
      <c r="H4802" s="26">
        <v>142</v>
      </c>
      <c r="I4802" s="27">
        <v>15426.88</v>
      </c>
      <c r="J4802" s="22" t="s">
        <v>22</v>
      </c>
      <c r="K4802" s="22" t="s">
        <v>4818</v>
      </c>
      <c r="L4802" s="22" t="s">
        <v>42</v>
      </c>
    </row>
    <row r="4803" spans="1:12" s="1" customFormat="1" ht="19.7" customHeight="1" x14ac:dyDescent="0.2">
      <c r="A4803" s="28" t="s">
        <v>7</v>
      </c>
      <c r="B4803" s="29">
        <v>44581</v>
      </c>
      <c r="C4803" s="30">
        <v>44581.6457950408</v>
      </c>
      <c r="D4803" s="28" t="s">
        <v>9</v>
      </c>
      <c r="E4803" s="28" t="s">
        <v>26</v>
      </c>
      <c r="F4803" s="31">
        <v>108.64</v>
      </c>
      <c r="G4803" s="28" t="s">
        <v>40</v>
      </c>
      <c r="H4803" s="32">
        <v>142</v>
      </c>
      <c r="I4803" s="33">
        <v>15426.88</v>
      </c>
      <c r="J4803" s="28" t="s">
        <v>22</v>
      </c>
      <c r="K4803" s="28" t="s">
        <v>4819</v>
      </c>
      <c r="L4803" s="28" t="s">
        <v>42</v>
      </c>
    </row>
    <row r="4804" spans="1:12" s="1" customFormat="1" ht="19.7" customHeight="1" x14ac:dyDescent="0.2">
      <c r="A4804" s="22" t="s">
        <v>7</v>
      </c>
      <c r="B4804" s="23">
        <v>44581</v>
      </c>
      <c r="C4804" s="24">
        <v>44581.645795042197</v>
      </c>
      <c r="D4804" s="22" t="s">
        <v>9</v>
      </c>
      <c r="E4804" s="22" t="s">
        <v>26</v>
      </c>
      <c r="F4804" s="25">
        <v>108.64</v>
      </c>
      <c r="G4804" s="22" t="s">
        <v>40</v>
      </c>
      <c r="H4804" s="26">
        <v>142</v>
      </c>
      <c r="I4804" s="27">
        <v>15426.88</v>
      </c>
      <c r="J4804" s="22" t="s">
        <v>22</v>
      </c>
      <c r="K4804" s="22" t="s">
        <v>4820</v>
      </c>
      <c r="L4804" s="22" t="s">
        <v>42</v>
      </c>
    </row>
    <row r="4805" spans="1:12" s="1" customFormat="1" ht="19.7" customHeight="1" x14ac:dyDescent="0.2">
      <c r="A4805" s="28" t="s">
        <v>7</v>
      </c>
      <c r="B4805" s="29">
        <v>44581</v>
      </c>
      <c r="C4805" s="30">
        <v>44581.645795138</v>
      </c>
      <c r="D4805" s="28" t="s">
        <v>9</v>
      </c>
      <c r="E4805" s="28" t="s">
        <v>26</v>
      </c>
      <c r="F4805" s="31">
        <v>108.64</v>
      </c>
      <c r="G4805" s="28" t="s">
        <v>40</v>
      </c>
      <c r="H4805" s="32">
        <v>298</v>
      </c>
      <c r="I4805" s="33">
        <v>32374.720000000001</v>
      </c>
      <c r="J4805" s="28" t="s">
        <v>27</v>
      </c>
      <c r="K4805" s="28" t="s">
        <v>4821</v>
      </c>
      <c r="L4805" s="28" t="s">
        <v>42</v>
      </c>
    </row>
    <row r="4806" spans="1:12" s="1" customFormat="1" ht="19.7" customHeight="1" x14ac:dyDescent="0.2">
      <c r="A4806" s="22" t="s">
        <v>7</v>
      </c>
      <c r="B4806" s="23">
        <v>44581</v>
      </c>
      <c r="C4806" s="24">
        <v>44581.645795138502</v>
      </c>
      <c r="D4806" s="22" t="s">
        <v>9</v>
      </c>
      <c r="E4806" s="22" t="s">
        <v>26</v>
      </c>
      <c r="F4806" s="25">
        <v>108.64</v>
      </c>
      <c r="G4806" s="22" t="s">
        <v>40</v>
      </c>
      <c r="H4806" s="26">
        <v>719</v>
      </c>
      <c r="I4806" s="27">
        <v>78112.160000000003</v>
      </c>
      <c r="J4806" s="22" t="s">
        <v>27</v>
      </c>
      <c r="K4806" s="22" t="s">
        <v>4822</v>
      </c>
      <c r="L4806" s="22" t="s">
        <v>42</v>
      </c>
    </row>
    <row r="4807" spans="1:12" s="1" customFormat="1" ht="19.7" customHeight="1" x14ac:dyDescent="0.2">
      <c r="A4807" s="28" t="s">
        <v>7</v>
      </c>
      <c r="B4807" s="29">
        <v>44581</v>
      </c>
      <c r="C4807" s="30">
        <v>44581.645795235403</v>
      </c>
      <c r="D4807" s="28" t="s">
        <v>9</v>
      </c>
      <c r="E4807" s="28" t="s">
        <v>26</v>
      </c>
      <c r="F4807" s="31">
        <v>108.64</v>
      </c>
      <c r="G4807" s="28" t="s">
        <v>40</v>
      </c>
      <c r="H4807" s="32">
        <v>94</v>
      </c>
      <c r="I4807" s="33">
        <v>10212.16</v>
      </c>
      <c r="J4807" s="28" t="s">
        <v>22</v>
      </c>
      <c r="K4807" s="28" t="s">
        <v>4823</v>
      </c>
      <c r="L4807" s="28" t="s">
        <v>42</v>
      </c>
    </row>
    <row r="4808" spans="1:12" s="1" customFormat="1" ht="19.7" customHeight="1" x14ac:dyDescent="0.2">
      <c r="A4808" s="22" t="s">
        <v>7</v>
      </c>
      <c r="B4808" s="23">
        <v>44581</v>
      </c>
      <c r="C4808" s="24">
        <v>44581.6457952356</v>
      </c>
      <c r="D4808" s="22" t="s">
        <v>9</v>
      </c>
      <c r="E4808" s="22" t="s">
        <v>26</v>
      </c>
      <c r="F4808" s="25">
        <v>108.64</v>
      </c>
      <c r="G4808" s="22" t="s">
        <v>40</v>
      </c>
      <c r="H4808" s="26">
        <v>48</v>
      </c>
      <c r="I4808" s="27">
        <v>5214.72</v>
      </c>
      <c r="J4808" s="22" t="s">
        <v>22</v>
      </c>
      <c r="K4808" s="22" t="s">
        <v>4824</v>
      </c>
      <c r="L4808" s="22" t="s">
        <v>42</v>
      </c>
    </row>
    <row r="4809" spans="1:12" s="1" customFormat="1" ht="19.7" customHeight="1" x14ac:dyDescent="0.2">
      <c r="A4809" s="28" t="s">
        <v>7</v>
      </c>
      <c r="B4809" s="29">
        <v>44581</v>
      </c>
      <c r="C4809" s="30">
        <v>44581.6457952528</v>
      </c>
      <c r="D4809" s="28" t="s">
        <v>9</v>
      </c>
      <c r="E4809" s="28" t="s">
        <v>26</v>
      </c>
      <c r="F4809" s="31">
        <v>108.64</v>
      </c>
      <c r="G4809" s="28" t="s">
        <v>40</v>
      </c>
      <c r="H4809" s="32">
        <v>81</v>
      </c>
      <c r="I4809" s="33">
        <v>8799.84</v>
      </c>
      <c r="J4809" s="28" t="s">
        <v>22</v>
      </c>
      <c r="K4809" s="28" t="s">
        <v>4825</v>
      </c>
      <c r="L4809" s="28" t="s">
        <v>42</v>
      </c>
    </row>
    <row r="4810" spans="1:12" s="1" customFormat="1" ht="19.7" customHeight="1" x14ac:dyDescent="0.2">
      <c r="A4810" s="22" t="s">
        <v>7</v>
      </c>
      <c r="B4810" s="23">
        <v>44581</v>
      </c>
      <c r="C4810" s="24">
        <v>44581.645795252902</v>
      </c>
      <c r="D4810" s="22" t="s">
        <v>9</v>
      </c>
      <c r="E4810" s="22" t="s">
        <v>26</v>
      </c>
      <c r="F4810" s="25">
        <v>108.64</v>
      </c>
      <c r="G4810" s="22" t="s">
        <v>40</v>
      </c>
      <c r="H4810" s="26">
        <v>61</v>
      </c>
      <c r="I4810" s="27">
        <v>6627.04</v>
      </c>
      <c r="J4810" s="22" t="s">
        <v>22</v>
      </c>
      <c r="K4810" s="22" t="s">
        <v>4826</v>
      </c>
      <c r="L4810" s="22" t="s">
        <v>42</v>
      </c>
    </row>
    <row r="4811" spans="1:12" s="1" customFormat="1" ht="19.7" customHeight="1" x14ac:dyDescent="0.2">
      <c r="A4811" s="28" t="s">
        <v>7</v>
      </c>
      <c r="B4811" s="29">
        <v>44581</v>
      </c>
      <c r="C4811" s="30">
        <v>44581.645795254801</v>
      </c>
      <c r="D4811" s="28" t="s">
        <v>9</v>
      </c>
      <c r="E4811" s="28" t="s">
        <v>26</v>
      </c>
      <c r="F4811" s="31">
        <v>108.64</v>
      </c>
      <c r="G4811" s="28" t="s">
        <v>40</v>
      </c>
      <c r="H4811" s="32">
        <v>142</v>
      </c>
      <c r="I4811" s="33">
        <v>15426.88</v>
      </c>
      <c r="J4811" s="28" t="s">
        <v>22</v>
      </c>
      <c r="K4811" s="28" t="s">
        <v>4827</v>
      </c>
      <c r="L4811" s="28" t="s">
        <v>42</v>
      </c>
    </row>
    <row r="4812" spans="1:12" s="1" customFormat="1" ht="19.7" customHeight="1" x14ac:dyDescent="0.2">
      <c r="A4812" s="22" t="s">
        <v>7</v>
      </c>
      <c r="B4812" s="23">
        <v>44581</v>
      </c>
      <c r="C4812" s="24">
        <v>44581.645885521597</v>
      </c>
      <c r="D4812" s="22" t="s">
        <v>9</v>
      </c>
      <c r="E4812" s="22" t="s">
        <v>20</v>
      </c>
      <c r="F4812" s="25">
        <v>10.492000000000001</v>
      </c>
      <c r="G4812" s="22" t="s">
        <v>40</v>
      </c>
      <c r="H4812" s="26">
        <v>100</v>
      </c>
      <c r="I4812" s="27">
        <v>1049.2</v>
      </c>
      <c r="J4812" s="22" t="s">
        <v>22</v>
      </c>
      <c r="K4812" s="22" t="s">
        <v>4828</v>
      </c>
      <c r="L4812" s="22" t="s">
        <v>42</v>
      </c>
    </row>
    <row r="4813" spans="1:12" s="1" customFormat="1" ht="19.7" customHeight="1" x14ac:dyDescent="0.2">
      <c r="A4813" s="28" t="s">
        <v>7</v>
      </c>
      <c r="B4813" s="29">
        <v>44581</v>
      </c>
      <c r="C4813" s="30">
        <v>44581.645885523001</v>
      </c>
      <c r="D4813" s="28" t="s">
        <v>9</v>
      </c>
      <c r="E4813" s="28" t="s">
        <v>20</v>
      </c>
      <c r="F4813" s="31">
        <v>10.492000000000001</v>
      </c>
      <c r="G4813" s="28" t="s">
        <v>40</v>
      </c>
      <c r="H4813" s="32">
        <v>218</v>
      </c>
      <c r="I4813" s="33">
        <v>2287.2600000000002</v>
      </c>
      <c r="J4813" s="28" t="s">
        <v>22</v>
      </c>
      <c r="K4813" s="28" t="s">
        <v>4829</v>
      </c>
      <c r="L4813" s="28" t="s">
        <v>42</v>
      </c>
    </row>
    <row r="4814" spans="1:12" s="1" customFormat="1" ht="19.7" customHeight="1" x14ac:dyDescent="0.2">
      <c r="A4814" s="22" t="s">
        <v>7</v>
      </c>
      <c r="B4814" s="23">
        <v>44581</v>
      </c>
      <c r="C4814" s="24">
        <v>44581.645885523001</v>
      </c>
      <c r="D4814" s="22" t="s">
        <v>9</v>
      </c>
      <c r="E4814" s="22" t="s">
        <v>20</v>
      </c>
      <c r="F4814" s="25">
        <v>10.492000000000001</v>
      </c>
      <c r="G4814" s="22" t="s">
        <v>40</v>
      </c>
      <c r="H4814" s="26">
        <v>47</v>
      </c>
      <c r="I4814" s="27">
        <v>493.12</v>
      </c>
      <c r="J4814" s="22" t="s">
        <v>22</v>
      </c>
      <c r="K4814" s="22" t="s">
        <v>4830</v>
      </c>
      <c r="L4814" s="22" t="s">
        <v>42</v>
      </c>
    </row>
    <row r="4815" spans="1:12" s="1" customFormat="1" ht="19.7" customHeight="1" x14ac:dyDescent="0.2">
      <c r="A4815" s="28" t="s">
        <v>7</v>
      </c>
      <c r="B4815" s="29">
        <v>44581</v>
      </c>
      <c r="C4815" s="30">
        <v>44581.645885523401</v>
      </c>
      <c r="D4815" s="28" t="s">
        <v>9</v>
      </c>
      <c r="E4815" s="28" t="s">
        <v>20</v>
      </c>
      <c r="F4815" s="31">
        <v>10.492000000000001</v>
      </c>
      <c r="G4815" s="28" t="s">
        <v>40</v>
      </c>
      <c r="H4815" s="32">
        <v>218</v>
      </c>
      <c r="I4815" s="33">
        <v>2287.2600000000002</v>
      </c>
      <c r="J4815" s="28" t="s">
        <v>22</v>
      </c>
      <c r="K4815" s="28" t="s">
        <v>4831</v>
      </c>
      <c r="L4815" s="28" t="s">
        <v>42</v>
      </c>
    </row>
    <row r="4816" spans="1:12" s="1" customFormat="1" ht="19.7" customHeight="1" x14ac:dyDescent="0.2">
      <c r="A4816" s="22" t="s">
        <v>7</v>
      </c>
      <c r="B4816" s="23">
        <v>44581</v>
      </c>
      <c r="C4816" s="24">
        <v>44581.645885523401</v>
      </c>
      <c r="D4816" s="22" t="s">
        <v>9</v>
      </c>
      <c r="E4816" s="22" t="s">
        <v>20</v>
      </c>
      <c r="F4816" s="25">
        <v>10.492000000000001</v>
      </c>
      <c r="G4816" s="22" t="s">
        <v>40</v>
      </c>
      <c r="H4816" s="26">
        <v>218</v>
      </c>
      <c r="I4816" s="27">
        <v>2287.2600000000002</v>
      </c>
      <c r="J4816" s="22" t="s">
        <v>22</v>
      </c>
      <c r="K4816" s="22" t="s">
        <v>4832</v>
      </c>
      <c r="L4816" s="22" t="s">
        <v>42</v>
      </c>
    </row>
    <row r="4817" spans="1:12" s="1" customFormat="1" ht="19.7" customHeight="1" x14ac:dyDescent="0.2">
      <c r="A4817" s="28" t="s">
        <v>7</v>
      </c>
      <c r="B4817" s="29">
        <v>44581</v>
      </c>
      <c r="C4817" s="30">
        <v>44581.645885523401</v>
      </c>
      <c r="D4817" s="28" t="s">
        <v>9</v>
      </c>
      <c r="E4817" s="28" t="s">
        <v>20</v>
      </c>
      <c r="F4817" s="31">
        <v>10.492000000000001</v>
      </c>
      <c r="G4817" s="28" t="s">
        <v>40</v>
      </c>
      <c r="H4817" s="32">
        <v>218</v>
      </c>
      <c r="I4817" s="33">
        <v>2287.2600000000002</v>
      </c>
      <c r="J4817" s="28" t="s">
        <v>22</v>
      </c>
      <c r="K4817" s="28" t="s">
        <v>4833</v>
      </c>
      <c r="L4817" s="28" t="s">
        <v>42</v>
      </c>
    </row>
    <row r="4818" spans="1:12" s="1" customFormat="1" ht="19.7" customHeight="1" x14ac:dyDescent="0.2">
      <c r="A4818" s="22" t="s">
        <v>7</v>
      </c>
      <c r="B4818" s="23">
        <v>44581</v>
      </c>
      <c r="C4818" s="24">
        <v>44581.645885523401</v>
      </c>
      <c r="D4818" s="22" t="s">
        <v>9</v>
      </c>
      <c r="E4818" s="22" t="s">
        <v>20</v>
      </c>
      <c r="F4818" s="25">
        <v>10.492000000000001</v>
      </c>
      <c r="G4818" s="22" t="s">
        <v>40</v>
      </c>
      <c r="H4818" s="26">
        <v>218</v>
      </c>
      <c r="I4818" s="27">
        <v>2287.2600000000002</v>
      </c>
      <c r="J4818" s="22" t="s">
        <v>22</v>
      </c>
      <c r="K4818" s="22" t="s">
        <v>4834</v>
      </c>
      <c r="L4818" s="22" t="s">
        <v>42</v>
      </c>
    </row>
    <row r="4819" spans="1:12" s="1" customFormat="1" ht="19.7" customHeight="1" x14ac:dyDescent="0.2">
      <c r="A4819" s="28" t="s">
        <v>7</v>
      </c>
      <c r="B4819" s="29">
        <v>44581</v>
      </c>
      <c r="C4819" s="30">
        <v>44581.645885523401</v>
      </c>
      <c r="D4819" s="28" t="s">
        <v>9</v>
      </c>
      <c r="E4819" s="28" t="s">
        <v>20</v>
      </c>
      <c r="F4819" s="31">
        <v>10.492000000000001</v>
      </c>
      <c r="G4819" s="28" t="s">
        <v>40</v>
      </c>
      <c r="H4819" s="32">
        <v>218</v>
      </c>
      <c r="I4819" s="33">
        <v>2287.2600000000002</v>
      </c>
      <c r="J4819" s="28" t="s">
        <v>22</v>
      </c>
      <c r="K4819" s="28" t="s">
        <v>4835</v>
      </c>
      <c r="L4819" s="28" t="s">
        <v>42</v>
      </c>
    </row>
    <row r="4820" spans="1:12" s="1" customFormat="1" ht="19.7" customHeight="1" x14ac:dyDescent="0.2">
      <c r="A4820" s="22" t="s">
        <v>7</v>
      </c>
      <c r="B4820" s="23">
        <v>44581</v>
      </c>
      <c r="C4820" s="24">
        <v>44581.645885523401</v>
      </c>
      <c r="D4820" s="22" t="s">
        <v>9</v>
      </c>
      <c r="E4820" s="22" t="s">
        <v>20</v>
      </c>
      <c r="F4820" s="25">
        <v>10.492000000000001</v>
      </c>
      <c r="G4820" s="22" t="s">
        <v>40</v>
      </c>
      <c r="H4820" s="26">
        <v>218</v>
      </c>
      <c r="I4820" s="27">
        <v>2287.2600000000002</v>
      </c>
      <c r="J4820" s="22" t="s">
        <v>22</v>
      </c>
      <c r="K4820" s="22" t="s">
        <v>4836</v>
      </c>
      <c r="L4820" s="22" t="s">
        <v>42</v>
      </c>
    </row>
    <row r="4821" spans="1:12" s="1" customFormat="1" ht="19.7" customHeight="1" x14ac:dyDescent="0.2">
      <c r="A4821" s="28" t="s">
        <v>7</v>
      </c>
      <c r="B4821" s="29">
        <v>44581</v>
      </c>
      <c r="C4821" s="30">
        <v>44581.645885523401</v>
      </c>
      <c r="D4821" s="28" t="s">
        <v>9</v>
      </c>
      <c r="E4821" s="28" t="s">
        <v>20</v>
      </c>
      <c r="F4821" s="31">
        <v>10.492000000000001</v>
      </c>
      <c r="G4821" s="28" t="s">
        <v>40</v>
      </c>
      <c r="H4821" s="32">
        <v>218</v>
      </c>
      <c r="I4821" s="33">
        <v>2287.2600000000002</v>
      </c>
      <c r="J4821" s="28" t="s">
        <v>22</v>
      </c>
      <c r="K4821" s="28" t="s">
        <v>4837</v>
      </c>
      <c r="L4821" s="28" t="s">
        <v>42</v>
      </c>
    </row>
    <row r="4822" spans="1:12" s="1" customFormat="1" ht="19.7" customHeight="1" x14ac:dyDescent="0.2">
      <c r="A4822" s="22" t="s">
        <v>7</v>
      </c>
      <c r="B4822" s="23">
        <v>44581</v>
      </c>
      <c r="C4822" s="24">
        <v>44581.645885523401</v>
      </c>
      <c r="D4822" s="22" t="s">
        <v>9</v>
      </c>
      <c r="E4822" s="22" t="s">
        <v>20</v>
      </c>
      <c r="F4822" s="25">
        <v>10.492000000000001</v>
      </c>
      <c r="G4822" s="22" t="s">
        <v>40</v>
      </c>
      <c r="H4822" s="26">
        <v>218</v>
      </c>
      <c r="I4822" s="27">
        <v>2287.2600000000002</v>
      </c>
      <c r="J4822" s="22" t="s">
        <v>22</v>
      </c>
      <c r="K4822" s="22" t="s">
        <v>4838</v>
      </c>
      <c r="L4822" s="22" t="s">
        <v>42</v>
      </c>
    </row>
    <row r="4823" spans="1:12" s="1" customFormat="1" ht="19.7" customHeight="1" x14ac:dyDescent="0.2">
      <c r="A4823" s="28" t="s">
        <v>7</v>
      </c>
      <c r="B4823" s="29">
        <v>44581</v>
      </c>
      <c r="C4823" s="30">
        <v>44581.645885523401</v>
      </c>
      <c r="D4823" s="28" t="s">
        <v>9</v>
      </c>
      <c r="E4823" s="28" t="s">
        <v>20</v>
      </c>
      <c r="F4823" s="31">
        <v>10.492000000000001</v>
      </c>
      <c r="G4823" s="28" t="s">
        <v>40</v>
      </c>
      <c r="H4823" s="32">
        <v>218</v>
      </c>
      <c r="I4823" s="33">
        <v>2287.2600000000002</v>
      </c>
      <c r="J4823" s="28" t="s">
        <v>22</v>
      </c>
      <c r="K4823" s="28" t="s">
        <v>4839</v>
      </c>
      <c r="L4823" s="28" t="s">
        <v>42</v>
      </c>
    </row>
    <row r="4824" spans="1:12" s="1" customFormat="1" ht="19.7" customHeight="1" x14ac:dyDescent="0.2">
      <c r="A4824" s="22" t="s">
        <v>7</v>
      </c>
      <c r="B4824" s="23">
        <v>44581</v>
      </c>
      <c r="C4824" s="24">
        <v>44581.645885523401</v>
      </c>
      <c r="D4824" s="22" t="s">
        <v>9</v>
      </c>
      <c r="E4824" s="22" t="s">
        <v>20</v>
      </c>
      <c r="F4824" s="25">
        <v>10.492000000000001</v>
      </c>
      <c r="G4824" s="22" t="s">
        <v>40</v>
      </c>
      <c r="H4824" s="26">
        <v>65</v>
      </c>
      <c r="I4824" s="27">
        <v>681.98</v>
      </c>
      <c r="J4824" s="22" t="s">
        <v>22</v>
      </c>
      <c r="K4824" s="22" t="s">
        <v>4840</v>
      </c>
      <c r="L4824" s="22" t="s">
        <v>42</v>
      </c>
    </row>
    <row r="4825" spans="1:12" s="1" customFormat="1" ht="19.7" customHeight="1" x14ac:dyDescent="0.2">
      <c r="A4825" s="28" t="s">
        <v>7</v>
      </c>
      <c r="B4825" s="29">
        <v>44581</v>
      </c>
      <c r="C4825" s="30">
        <v>44581.645885618796</v>
      </c>
      <c r="D4825" s="28" t="s">
        <v>9</v>
      </c>
      <c r="E4825" s="28" t="s">
        <v>20</v>
      </c>
      <c r="F4825" s="31">
        <v>10.492000000000001</v>
      </c>
      <c r="G4825" s="28" t="s">
        <v>40</v>
      </c>
      <c r="H4825" s="32">
        <v>325</v>
      </c>
      <c r="I4825" s="33">
        <v>3409.9</v>
      </c>
      <c r="J4825" s="28" t="s">
        <v>21</v>
      </c>
      <c r="K4825" s="28" t="s">
        <v>4841</v>
      </c>
      <c r="L4825" s="28" t="s">
        <v>42</v>
      </c>
    </row>
    <row r="4826" spans="1:12" s="1" customFormat="1" ht="19.7" customHeight="1" x14ac:dyDescent="0.2">
      <c r="A4826" s="22" t="s">
        <v>7</v>
      </c>
      <c r="B4826" s="23">
        <v>44581</v>
      </c>
      <c r="C4826" s="24">
        <v>44581.645885636499</v>
      </c>
      <c r="D4826" s="22" t="s">
        <v>9</v>
      </c>
      <c r="E4826" s="22" t="s">
        <v>20</v>
      </c>
      <c r="F4826" s="25">
        <v>10.492000000000001</v>
      </c>
      <c r="G4826" s="22" t="s">
        <v>40</v>
      </c>
      <c r="H4826" s="26">
        <v>325</v>
      </c>
      <c r="I4826" s="27">
        <v>3409.9</v>
      </c>
      <c r="J4826" s="22" t="s">
        <v>21</v>
      </c>
      <c r="K4826" s="22" t="s">
        <v>4842</v>
      </c>
      <c r="L4826" s="22" t="s">
        <v>42</v>
      </c>
    </row>
    <row r="4827" spans="1:12" s="1" customFormat="1" ht="19.7" customHeight="1" x14ac:dyDescent="0.2">
      <c r="A4827" s="28" t="s">
        <v>7</v>
      </c>
      <c r="B4827" s="29">
        <v>44581</v>
      </c>
      <c r="C4827" s="30">
        <v>44581.645885641097</v>
      </c>
      <c r="D4827" s="28" t="s">
        <v>9</v>
      </c>
      <c r="E4827" s="28" t="s">
        <v>26</v>
      </c>
      <c r="F4827" s="31">
        <v>108.62</v>
      </c>
      <c r="G4827" s="28" t="s">
        <v>40</v>
      </c>
      <c r="H4827" s="32">
        <v>582</v>
      </c>
      <c r="I4827" s="33">
        <v>63216.84</v>
      </c>
      <c r="J4827" s="28" t="s">
        <v>27</v>
      </c>
      <c r="K4827" s="28" t="s">
        <v>4843</v>
      </c>
      <c r="L4827" s="28" t="s">
        <v>42</v>
      </c>
    </row>
    <row r="4828" spans="1:12" s="1" customFormat="1" ht="19.7" customHeight="1" x14ac:dyDescent="0.2">
      <c r="A4828" s="22" t="s">
        <v>7</v>
      </c>
      <c r="B4828" s="23">
        <v>44581</v>
      </c>
      <c r="C4828" s="24">
        <v>44581.645885641301</v>
      </c>
      <c r="D4828" s="22" t="s">
        <v>9</v>
      </c>
      <c r="E4828" s="22" t="s">
        <v>26</v>
      </c>
      <c r="F4828" s="25">
        <v>108.62</v>
      </c>
      <c r="G4828" s="22" t="s">
        <v>40</v>
      </c>
      <c r="H4828" s="26">
        <v>1841</v>
      </c>
      <c r="I4828" s="27">
        <v>199969.42</v>
      </c>
      <c r="J4828" s="22" t="s">
        <v>27</v>
      </c>
      <c r="K4828" s="22" t="s">
        <v>4844</v>
      </c>
      <c r="L4828" s="22" t="s">
        <v>42</v>
      </c>
    </row>
    <row r="4829" spans="1:12" s="1" customFormat="1" ht="19.7" customHeight="1" x14ac:dyDescent="0.2">
      <c r="A4829" s="28" t="s">
        <v>7</v>
      </c>
      <c r="B4829" s="29">
        <v>44581</v>
      </c>
      <c r="C4829" s="30">
        <v>44581.645885641301</v>
      </c>
      <c r="D4829" s="28" t="s">
        <v>9</v>
      </c>
      <c r="E4829" s="28" t="s">
        <v>26</v>
      </c>
      <c r="F4829" s="31">
        <v>108.62</v>
      </c>
      <c r="G4829" s="28" t="s">
        <v>40</v>
      </c>
      <c r="H4829" s="32">
        <v>566</v>
      </c>
      <c r="I4829" s="33">
        <v>61478.92</v>
      </c>
      <c r="J4829" s="28" t="s">
        <v>27</v>
      </c>
      <c r="K4829" s="28" t="s">
        <v>4845</v>
      </c>
      <c r="L4829" s="28" t="s">
        <v>42</v>
      </c>
    </row>
    <row r="4830" spans="1:12" s="1" customFormat="1" ht="19.7" customHeight="1" x14ac:dyDescent="0.2">
      <c r="A4830" s="22" t="s">
        <v>7</v>
      </c>
      <c r="B4830" s="23">
        <v>44581</v>
      </c>
      <c r="C4830" s="24">
        <v>44581.645885641301</v>
      </c>
      <c r="D4830" s="22" t="s">
        <v>9</v>
      </c>
      <c r="E4830" s="22" t="s">
        <v>26</v>
      </c>
      <c r="F4830" s="25">
        <v>108.62</v>
      </c>
      <c r="G4830" s="22" t="s">
        <v>40</v>
      </c>
      <c r="H4830" s="26">
        <v>586</v>
      </c>
      <c r="I4830" s="27">
        <v>63651.32</v>
      </c>
      <c r="J4830" s="22" t="s">
        <v>27</v>
      </c>
      <c r="K4830" s="22" t="s">
        <v>4846</v>
      </c>
      <c r="L4830" s="22" t="s">
        <v>42</v>
      </c>
    </row>
    <row r="4831" spans="1:12" s="1" customFormat="1" ht="19.7" customHeight="1" x14ac:dyDescent="0.2">
      <c r="A4831" s="28" t="s">
        <v>7</v>
      </c>
      <c r="B4831" s="29">
        <v>44581</v>
      </c>
      <c r="C4831" s="30">
        <v>44581.645885641599</v>
      </c>
      <c r="D4831" s="28" t="s">
        <v>9</v>
      </c>
      <c r="E4831" s="28" t="s">
        <v>26</v>
      </c>
      <c r="F4831" s="31">
        <v>108.62</v>
      </c>
      <c r="G4831" s="28" t="s">
        <v>40</v>
      </c>
      <c r="H4831" s="32">
        <v>1257</v>
      </c>
      <c r="I4831" s="33">
        <v>136535.34</v>
      </c>
      <c r="J4831" s="28" t="s">
        <v>27</v>
      </c>
      <c r="K4831" s="28" t="s">
        <v>4847</v>
      </c>
      <c r="L4831" s="28" t="s">
        <v>42</v>
      </c>
    </row>
    <row r="4832" spans="1:12" s="1" customFormat="1" ht="19.7" customHeight="1" x14ac:dyDescent="0.2">
      <c r="A4832" s="22" t="s">
        <v>7</v>
      </c>
      <c r="B4832" s="23">
        <v>44581</v>
      </c>
      <c r="C4832" s="24">
        <v>44581.645885641599</v>
      </c>
      <c r="D4832" s="22" t="s">
        <v>9</v>
      </c>
      <c r="E4832" s="22" t="s">
        <v>26</v>
      </c>
      <c r="F4832" s="25">
        <v>108.62</v>
      </c>
      <c r="G4832" s="22" t="s">
        <v>40</v>
      </c>
      <c r="H4832" s="26">
        <v>2313</v>
      </c>
      <c r="I4832" s="27">
        <v>251238.06</v>
      </c>
      <c r="J4832" s="22" t="s">
        <v>27</v>
      </c>
      <c r="K4832" s="22" t="s">
        <v>4848</v>
      </c>
      <c r="L4832" s="22" t="s">
        <v>42</v>
      </c>
    </row>
    <row r="4833" spans="1:12" s="1" customFormat="1" ht="19.7" customHeight="1" x14ac:dyDescent="0.2">
      <c r="A4833" s="28" t="s">
        <v>7</v>
      </c>
      <c r="B4833" s="29">
        <v>44581</v>
      </c>
      <c r="C4833" s="30">
        <v>44581.645885644699</v>
      </c>
      <c r="D4833" s="28" t="s">
        <v>9</v>
      </c>
      <c r="E4833" s="28" t="s">
        <v>20</v>
      </c>
      <c r="F4833" s="31">
        <v>10.492000000000001</v>
      </c>
      <c r="G4833" s="28" t="s">
        <v>40</v>
      </c>
      <c r="H4833" s="32">
        <v>325</v>
      </c>
      <c r="I4833" s="33">
        <v>3409.9</v>
      </c>
      <c r="J4833" s="28" t="s">
        <v>21</v>
      </c>
      <c r="K4833" s="28" t="s">
        <v>4849</v>
      </c>
      <c r="L4833" s="28" t="s">
        <v>42</v>
      </c>
    </row>
    <row r="4834" spans="1:12" s="1" customFormat="1" ht="19.7" customHeight="1" x14ac:dyDescent="0.2">
      <c r="A4834" s="22" t="s">
        <v>7</v>
      </c>
      <c r="B4834" s="23">
        <v>44581</v>
      </c>
      <c r="C4834" s="24">
        <v>44581.645885644801</v>
      </c>
      <c r="D4834" s="22" t="s">
        <v>9</v>
      </c>
      <c r="E4834" s="22" t="s">
        <v>20</v>
      </c>
      <c r="F4834" s="25">
        <v>10.492000000000001</v>
      </c>
      <c r="G4834" s="22" t="s">
        <v>40</v>
      </c>
      <c r="H4834" s="26">
        <v>512</v>
      </c>
      <c r="I4834" s="27">
        <v>5371.9</v>
      </c>
      <c r="J4834" s="22" t="s">
        <v>21</v>
      </c>
      <c r="K4834" s="22" t="s">
        <v>4850</v>
      </c>
      <c r="L4834" s="22" t="s">
        <v>42</v>
      </c>
    </row>
    <row r="4835" spans="1:12" s="1" customFormat="1" ht="19.7" customHeight="1" x14ac:dyDescent="0.2">
      <c r="A4835" s="28" t="s">
        <v>7</v>
      </c>
      <c r="B4835" s="29">
        <v>44581</v>
      </c>
      <c r="C4835" s="30">
        <v>44581.645885645099</v>
      </c>
      <c r="D4835" s="28" t="s">
        <v>9</v>
      </c>
      <c r="E4835" s="28" t="s">
        <v>20</v>
      </c>
      <c r="F4835" s="31">
        <v>10.492000000000001</v>
      </c>
      <c r="G4835" s="28" t="s">
        <v>40</v>
      </c>
      <c r="H4835" s="32">
        <v>411</v>
      </c>
      <c r="I4835" s="33">
        <v>4312.21</v>
      </c>
      <c r="J4835" s="28" t="s">
        <v>21</v>
      </c>
      <c r="K4835" s="28" t="s">
        <v>4851</v>
      </c>
      <c r="L4835" s="28" t="s">
        <v>42</v>
      </c>
    </row>
    <row r="4836" spans="1:12" s="1" customFormat="1" ht="19.7" customHeight="1" x14ac:dyDescent="0.2">
      <c r="A4836" s="22" t="s">
        <v>7</v>
      </c>
      <c r="B4836" s="23">
        <v>44581</v>
      </c>
      <c r="C4836" s="24">
        <v>44581.645885645397</v>
      </c>
      <c r="D4836" s="22" t="s">
        <v>9</v>
      </c>
      <c r="E4836" s="22" t="s">
        <v>20</v>
      </c>
      <c r="F4836" s="25">
        <v>10.492000000000001</v>
      </c>
      <c r="G4836" s="22" t="s">
        <v>40</v>
      </c>
      <c r="H4836" s="26">
        <v>308</v>
      </c>
      <c r="I4836" s="27">
        <v>3231.54</v>
      </c>
      <c r="J4836" s="22" t="s">
        <v>21</v>
      </c>
      <c r="K4836" s="22" t="s">
        <v>4852</v>
      </c>
      <c r="L4836" s="22" t="s">
        <v>42</v>
      </c>
    </row>
    <row r="4837" spans="1:12" s="1" customFormat="1" ht="19.7" customHeight="1" x14ac:dyDescent="0.2">
      <c r="A4837" s="28" t="s">
        <v>7</v>
      </c>
      <c r="B4837" s="29">
        <v>44581</v>
      </c>
      <c r="C4837" s="30">
        <v>44581.6458857381</v>
      </c>
      <c r="D4837" s="28" t="s">
        <v>9</v>
      </c>
      <c r="E4837" s="28" t="s">
        <v>26</v>
      </c>
      <c r="F4837" s="31">
        <v>108.62</v>
      </c>
      <c r="G4837" s="28" t="s">
        <v>40</v>
      </c>
      <c r="H4837" s="32">
        <v>1157</v>
      </c>
      <c r="I4837" s="33">
        <v>125673.34</v>
      </c>
      <c r="J4837" s="28" t="s">
        <v>22</v>
      </c>
      <c r="K4837" s="28" t="s">
        <v>4853</v>
      </c>
      <c r="L4837" s="28" t="s">
        <v>42</v>
      </c>
    </row>
    <row r="4838" spans="1:12" s="1" customFormat="1" ht="19.7" customHeight="1" x14ac:dyDescent="0.2">
      <c r="A4838" s="22" t="s">
        <v>7</v>
      </c>
      <c r="B4838" s="23">
        <v>44581</v>
      </c>
      <c r="C4838" s="24">
        <v>44581.6458857381</v>
      </c>
      <c r="D4838" s="22" t="s">
        <v>9</v>
      </c>
      <c r="E4838" s="22" t="s">
        <v>26</v>
      </c>
      <c r="F4838" s="25">
        <v>108.62</v>
      </c>
      <c r="G4838" s="22" t="s">
        <v>40</v>
      </c>
      <c r="H4838" s="26">
        <v>271</v>
      </c>
      <c r="I4838" s="27">
        <v>29436.02</v>
      </c>
      <c r="J4838" s="22" t="s">
        <v>22</v>
      </c>
      <c r="K4838" s="22" t="s">
        <v>4854</v>
      </c>
      <c r="L4838" s="22" t="s">
        <v>42</v>
      </c>
    </row>
    <row r="4839" spans="1:12" s="1" customFormat="1" ht="19.7" customHeight="1" x14ac:dyDescent="0.2">
      <c r="A4839" s="28" t="s">
        <v>7</v>
      </c>
      <c r="B4839" s="29">
        <v>44581</v>
      </c>
      <c r="C4839" s="30">
        <v>44581.6458857381</v>
      </c>
      <c r="D4839" s="28" t="s">
        <v>9</v>
      </c>
      <c r="E4839" s="28" t="s">
        <v>26</v>
      </c>
      <c r="F4839" s="31">
        <v>108.62</v>
      </c>
      <c r="G4839" s="28" t="s">
        <v>40</v>
      </c>
      <c r="H4839" s="32">
        <v>279</v>
      </c>
      <c r="I4839" s="33">
        <v>30304.98</v>
      </c>
      <c r="J4839" s="28" t="s">
        <v>22</v>
      </c>
      <c r="K4839" s="28" t="s">
        <v>4855</v>
      </c>
      <c r="L4839" s="28" t="s">
        <v>42</v>
      </c>
    </row>
    <row r="4840" spans="1:12" s="1" customFormat="1" ht="19.7" customHeight="1" x14ac:dyDescent="0.2">
      <c r="A4840" s="22" t="s">
        <v>7</v>
      </c>
      <c r="B4840" s="23">
        <v>44581</v>
      </c>
      <c r="C4840" s="24">
        <v>44581.6458857381</v>
      </c>
      <c r="D4840" s="22" t="s">
        <v>9</v>
      </c>
      <c r="E4840" s="22" t="s">
        <v>26</v>
      </c>
      <c r="F4840" s="25">
        <v>108.62</v>
      </c>
      <c r="G4840" s="22" t="s">
        <v>40</v>
      </c>
      <c r="H4840" s="26">
        <v>271</v>
      </c>
      <c r="I4840" s="27">
        <v>29436.02</v>
      </c>
      <c r="J4840" s="22" t="s">
        <v>22</v>
      </c>
      <c r="K4840" s="22" t="s">
        <v>4856</v>
      </c>
      <c r="L4840" s="22" t="s">
        <v>42</v>
      </c>
    </row>
    <row r="4841" spans="1:12" s="1" customFormat="1" ht="19.7" customHeight="1" x14ac:dyDescent="0.2">
      <c r="A4841" s="28" t="s">
        <v>7</v>
      </c>
      <c r="B4841" s="29">
        <v>44581</v>
      </c>
      <c r="C4841" s="30">
        <v>44581.6458857381</v>
      </c>
      <c r="D4841" s="28" t="s">
        <v>9</v>
      </c>
      <c r="E4841" s="28" t="s">
        <v>26</v>
      </c>
      <c r="F4841" s="31">
        <v>108.62</v>
      </c>
      <c r="G4841" s="28" t="s">
        <v>40</v>
      </c>
      <c r="H4841" s="32">
        <v>169</v>
      </c>
      <c r="I4841" s="33">
        <v>18356.78</v>
      </c>
      <c r="J4841" s="28" t="s">
        <v>22</v>
      </c>
      <c r="K4841" s="28" t="s">
        <v>4857</v>
      </c>
      <c r="L4841" s="28" t="s">
        <v>42</v>
      </c>
    </row>
    <row r="4842" spans="1:12" s="1" customFormat="1" ht="19.7" customHeight="1" x14ac:dyDescent="0.2">
      <c r="A4842" s="22" t="s">
        <v>7</v>
      </c>
      <c r="B4842" s="23">
        <v>44581</v>
      </c>
      <c r="C4842" s="24">
        <v>44581.645885739497</v>
      </c>
      <c r="D4842" s="22" t="s">
        <v>9</v>
      </c>
      <c r="E4842" s="22" t="s">
        <v>26</v>
      </c>
      <c r="F4842" s="25">
        <v>108.62</v>
      </c>
      <c r="G4842" s="22" t="s">
        <v>40</v>
      </c>
      <c r="H4842" s="26">
        <v>129</v>
      </c>
      <c r="I4842" s="27">
        <v>14011.98</v>
      </c>
      <c r="J4842" s="22" t="s">
        <v>23</v>
      </c>
      <c r="K4842" s="22" t="s">
        <v>4858</v>
      </c>
      <c r="L4842" s="22" t="s">
        <v>42</v>
      </c>
    </row>
    <row r="4843" spans="1:12" s="1" customFormat="1" ht="19.7" customHeight="1" x14ac:dyDescent="0.2">
      <c r="A4843" s="28" t="s">
        <v>7</v>
      </c>
      <c r="B4843" s="29">
        <v>44581</v>
      </c>
      <c r="C4843" s="30">
        <v>44581.645885740101</v>
      </c>
      <c r="D4843" s="28" t="s">
        <v>9</v>
      </c>
      <c r="E4843" s="28" t="s">
        <v>26</v>
      </c>
      <c r="F4843" s="31">
        <v>108.62</v>
      </c>
      <c r="G4843" s="28" t="s">
        <v>40</v>
      </c>
      <c r="H4843" s="32">
        <v>180</v>
      </c>
      <c r="I4843" s="33">
        <v>19551.599999999999</v>
      </c>
      <c r="J4843" s="28" t="s">
        <v>22</v>
      </c>
      <c r="K4843" s="28" t="s">
        <v>4859</v>
      </c>
      <c r="L4843" s="28" t="s">
        <v>42</v>
      </c>
    </row>
    <row r="4844" spans="1:12" s="1" customFormat="1" ht="19.7" customHeight="1" x14ac:dyDescent="0.2">
      <c r="A4844" s="22" t="s">
        <v>7</v>
      </c>
      <c r="B4844" s="23">
        <v>44581</v>
      </c>
      <c r="C4844" s="24">
        <v>44581.645885744001</v>
      </c>
      <c r="D4844" s="22" t="s">
        <v>9</v>
      </c>
      <c r="E4844" s="22" t="s">
        <v>26</v>
      </c>
      <c r="F4844" s="25">
        <v>108.62</v>
      </c>
      <c r="G4844" s="22" t="s">
        <v>40</v>
      </c>
      <c r="H4844" s="26">
        <v>91</v>
      </c>
      <c r="I4844" s="27">
        <v>9884.42</v>
      </c>
      <c r="J4844" s="22" t="s">
        <v>22</v>
      </c>
      <c r="K4844" s="22" t="s">
        <v>4860</v>
      </c>
      <c r="L4844" s="22" t="s">
        <v>42</v>
      </c>
    </row>
    <row r="4845" spans="1:12" s="1" customFormat="1" ht="19.7" customHeight="1" x14ac:dyDescent="0.2">
      <c r="A4845" s="28" t="s">
        <v>7</v>
      </c>
      <c r="B4845" s="29">
        <v>44581</v>
      </c>
      <c r="C4845" s="30">
        <v>44581.645885744001</v>
      </c>
      <c r="D4845" s="28" t="s">
        <v>9</v>
      </c>
      <c r="E4845" s="28" t="s">
        <v>26</v>
      </c>
      <c r="F4845" s="31">
        <v>108.62</v>
      </c>
      <c r="G4845" s="28" t="s">
        <v>40</v>
      </c>
      <c r="H4845" s="32">
        <v>279</v>
      </c>
      <c r="I4845" s="33">
        <v>30304.98</v>
      </c>
      <c r="J4845" s="28" t="s">
        <v>22</v>
      </c>
      <c r="K4845" s="28" t="s">
        <v>4861</v>
      </c>
      <c r="L4845" s="28" t="s">
        <v>42</v>
      </c>
    </row>
    <row r="4846" spans="1:12" s="1" customFormat="1" ht="19.7" customHeight="1" x14ac:dyDescent="0.2">
      <c r="A4846" s="22" t="s">
        <v>7</v>
      </c>
      <c r="B4846" s="23">
        <v>44581</v>
      </c>
      <c r="C4846" s="24">
        <v>44581.645885756101</v>
      </c>
      <c r="D4846" s="22" t="s">
        <v>9</v>
      </c>
      <c r="E4846" s="22" t="s">
        <v>26</v>
      </c>
      <c r="F4846" s="25">
        <v>108.62</v>
      </c>
      <c r="G4846" s="22" t="s">
        <v>40</v>
      </c>
      <c r="H4846" s="26">
        <v>187</v>
      </c>
      <c r="I4846" s="27">
        <v>20311.939999999999</v>
      </c>
      <c r="J4846" s="22" t="s">
        <v>22</v>
      </c>
      <c r="K4846" s="22" t="s">
        <v>4862</v>
      </c>
      <c r="L4846" s="22" t="s">
        <v>42</v>
      </c>
    </row>
    <row r="4847" spans="1:12" s="1" customFormat="1" ht="19.7" customHeight="1" x14ac:dyDescent="0.2">
      <c r="A4847" s="28" t="s">
        <v>7</v>
      </c>
      <c r="B4847" s="29">
        <v>44581</v>
      </c>
      <c r="C4847" s="30">
        <v>44581.645885756101</v>
      </c>
      <c r="D4847" s="28" t="s">
        <v>9</v>
      </c>
      <c r="E4847" s="28" t="s">
        <v>26</v>
      </c>
      <c r="F4847" s="31">
        <v>108.62</v>
      </c>
      <c r="G4847" s="28" t="s">
        <v>40</v>
      </c>
      <c r="H4847" s="32">
        <v>279</v>
      </c>
      <c r="I4847" s="33">
        <v>30304.98</v>
      </c>
      <c r="J4847" s="28" t="s">
        <v>22</v>
      </c>
      <c r="K4847" s="28" t="s">
        <v>4863</v>
      </c>
      <c r="L4847" s="28" t="s">
        <v>42</v>
      </c>
    </row>
    <row r="4848" spans="1:12" s="1" customFormat="1" ht="19.7" customHeight="1" x14ac:dyDescent="0.2">
      <c r="A4848" s="22" t="s">
        <v>7</v>
      </c>
      <c r="B4848" s="23">
        <v>44581</v>
      </c>
      <c r="C4848" s="24">
        <v>44581.645885756698</v>
      </c>
      <c r="D4848" s="22" t="s">
        <v>9</v>
      </c>
      <c r="E4848" s="22" t="s">
        <v>26</v>
      </c>
      <c r="F4848" s="25">
        <v>108.62</v>
      </c>
      <c r="G4848" s="22" t="s">
        <v>40</v>
      </c>
      <c r="H4848" s="26">
        <v>279</v>
      </c>
      <c r="I4848" s="27">
        <v>30304.98</v>
      </c>
      <c r="J4848" s="22" t="s">
        <v>22</v>
      </c>
      <c r="K4848" s="22" t="s">
        <v>4864</v>
      </c>
      <c r="L4848" s="22" t="s">
        <v>42</v>
      </c>
    </row>
    <row r="4849" spans="1:12" s="1" customFormat="1" ht="19.7" customHeight="1" x14ac:dyDescent="0.2">
      <c r="A4849" s="28" t="s">
        <v>7</v>
      </c>
      <c r="B4849" s="29">
        <v>44581</v>
      </c>
      <c r="C4849" s="30">
        <v>44581.645885756698</v>
      </c>
      <c r="D4849" s="28" t="s">
        <v>9</v>
      </c>
      <c r="E4849" s="28" t="s">
        <v>26</v>
      </c>
      <c r="F4849" s="31">
        <v>108.62</v>
      </c>
      <c r="G4849" s="28" t="s">
        <v>40</v>
      </c>
      <c r="H4849" s="32">
        <v>100</v>
      </c>
      <c r="I4849" s="33">
        <v>10862</v>
      </c>
      <c r="J4849" s="28" t="s">
        <v>22</v>
      </c>
      <c r="K4849" s="28" t="s">
        <v>4865</v>
      </c>
      <c r="L4849" s="28" t="s">
        <v>42</v>
      </c>
    </row>
    <row r="4850" spans="1:12" s="1" customFormat="1" ht="19.7" customHeight="1" x14ac:dyDescent="0.2">
      <c r="A4850" s="22" t="s">
        <v>7</v>
      </c>
      <c r="B4850" s="23">
        <v>44581</v>
      </c>
      <c r="C4850" s="24">
        <v>44581.645885760103</v>
      </c>
      <c r="D4850" s="22" t="s">
        <v>9</v>
      </c>
      <c r="E4850" s="22" t="s">
        <v>20</v>
      </c>
      <c r="F4850" s="25">
        <v>10.492000000000001</v>
      </c>
      <c r="G4850" s="22" t="s">
        <v>40</v>
      </c>
      <c r="H4850" s="26">
        <v>1284</v>
      </c>
      <c r="I4850" s="27">
        <v>13471.73</v>
      </c>
      <c r="J4850" s="22" t="s">
        <v>22</v>
      </c>
      <c r="K4850" s="22" t="s">
        <v>4866</v>
      </c>
      <c r="L4850" s="22" t="s">
        <v>42</v>
      </c>
    </row>
    <row r="4851" spans="1:12" s="1" customFormat="1" ht="19.7" customHeight="1" x14ac:dyDescent="0.2">
      <c r="A4851" s="28" t="s">
        <v>7</v>
      </c>
      <c r="B4851" s="29">
        <v>44581</v>
      </c>
      <c r="C4851" s="30">
        <v>44581.645885761398</v>
      </c>
      <c r="D4851" s="28" t="s">
        <v>9</v>
      </c>
      <c r="E4851" s="28" t="s">
        <v>20</v>
      </c>
      <c r="F4851" s="31">
        <v>10.492000000000001</v>
      </c>
      <c r="G4851" s="28" t="s">
        <v>40</v>
      </c>
      <c r="H4851" s="32">
        <v>212</v>
      </c>
      <c r="I4851" s="33">
        <v>2224.3000000000002</v>
      </c>
      <c r="J4851" s="28" t="s">
        <v>22</v>
      </c>
      <c r="K4851" s="28" t="s">
        <v>4867</v>
      </c>
      <c r="L4851" s="28" t="s">
        <v>42</v>
      </c>
    </row>
    <row r="4852" spans="1:12" s="1" customFormat="1" ht="19.7" customHeight="1" x14ac:dyDescent="0.2">
      <c r="A4852" s="22" t="s">
        <v>7</v>
      </c>
      <c r="B4852" s="23">
        <v>44581</v>
      </c>
      <c r="C4852" s="24">
        <v>44581.645885831997</v>
      </c>
      <c r="D4852" s="22" t="s">
        <v>9</v>
      </c>
      <c r="E4852" s="22" t="s">
        <v>26</v>
      </c>
      <c r="F4852" s="25">
        <v>108.62</v>
      </c>
      <c r="G4852" s="22" t="s">
        <v>40</v>
      </c>
      <c r="H4852" s="26">
        <v>665</v>
      </c>
      <c r="I4852" s="27">
        <v>72232.3</v>
      </c>
      <c r="J4852" s="22" t="s">
        <v>23</v>
      </c>
      <c r="K4852" s="22" t="s">
        <v>4868</v>
      </c>
      <c r="L4852" s="22" t="s">
        <v>42</v>
      </c>
    </row>
    <row r="4853" spans="1:12" s="1" customFormat="1" ht="19.7" customHeight="1" x14ac:dyDescent="0.2">
      <c r="A4853" s="28" t="s">
        <v>7</v>
      </c>
      <c r="B4853" s="29">
        <v>44581</v>
      </c>
      <c r="C4853" s="30">
        <v>44581.645885853199</v>
      </c>
      <c r="D4853" s="28" t="s">
        <v>9</v>
      </c>
      <c r="E4853" s="28" t="s">
        <v>20</v>
      </c>
      <c r="F4853" s="31">
        <v>10.492000000000001</v>
      </c>
      <c r="G4853" s="28" t="s">
        <v>40</v>
      </c>
      <c r="H4853" s="32">
        <v>17</v>
      </c>
      <c r="I4853" s="33">
        <v>178.36</v>
      </c>
      <c r="J4853" s="28" t="s">
        <v>21</v>
      </c>
      <c r="K4853" s="28" t="s">
        <v>4869</v>
      </c>
      <c r="L4853" s="28" t="s">
        <v>42</v>
      </c>
    </row>
    <row r="4854" spans="1:12" s="1" customFormat="1" ht="19.7" customHeight="1" x14ac:dyDescent="0.2">
      <c r="A4854" s="22" t="s">
        <v>7</v>
      </c>
      <c r="B4854" s="23">
        <v>44581</v>
      </c>
      <c r="C4854" s="24">
        <v>44581.645886160797</v>
      </c>
      <c r="D4854" s="22" t="s">
        <v>9</v>
      </c>
      <c r="E4854" s="22" t="s">
        <v>26</v>
      </c>
      <c r="F4854" s="25">
        <v>108.62</v>
      </c>
      <c r="G4854" s="22" t="s">
        <v>40</v>
      </c>
      <c r="H4854" s="26">
        <v>273</v>
      </c>
      <c r="I4854" s="27">
        <v>29653.26</v>
      </c>
      <c r="J4854" s="22" t="s">
        <v>23</v>
      </c>
      <c r="K4854" s="22" t="s">
        <v>4870</v>
      </c>
      <c r="L4854" s="22" t="s">
        <v>42</v>
      </c>
    </row>
    <row r="4855" spans="1:12" s="1" customFormat="1" ht="19.7" customHeight="1" x14ac:dyDescent="0.2">
      <c r="A4855" s="28" t="s">
        <v>7</v>
      </c>
      <c r="B4855" s="29">
        <v>44581</v>
      </c>
      <c r="C4855" s="30">
        <v>44581.645886208898</v>
      </c>
      <c r="D4855" s="28" t="s">
        <v>9</v>
      </c>
      <c r="E4855" s="28" t="s">
        <v>26</v>
      </c>
      <c r="F4855" s="31">
        <v>108.62</v>
      </c>
      <c r="G4855" s="28" t="s">
        <v>40</v>
      </c>
      <c r="H4855" s="32">
        <v>199</v>
      </c>
      <c r="I4855" s="33">
        <v>21615.38</v>
      </c>
      <c r="J4855" s="28" t="s">
        <v>27</v>
      </c>
      <c r="K4855" s="28" t="s">
        <v>4871</v>
      </c>
      <c r="L4855" s="28" t="s">
        <v>42</v>
      </c>
    </row>
    <row r="4856" spans="1:12" s="1" customFormat="1" ht="19.7" customHeight="1" x14ac:dyDescent="0.2">
      <c r="A4856" s="22" t="s">
        <v>7</v>
      </c>
      <c r="B4856" s="23">
        <v>44581</v>
      </c>
      <c r="C4856" s="24">
        <v>44581.645886208898</v>
      </c>
      <c r="D4856" s="22" t="s">
        <v>9</v>
      </c>
      <c r="E4856" s="22" t="s">
        <v>26</v>
      </c>
      <c r="F4856" s="25">
        <v>108.62</v>
      </c>
      <c r="G4856" s="22" t="s">
        <v>40</v>
      </c>
      <c r="H4856" s="26">
        <v>914</v>
      </c>
      <c r="I4856" s="27">
        <v>99278.68</v>
      </c>
      <c r="J4856" s="22" t="s">
        <v>27</v>
      </c>
      <c r="K4856" s="22" t="s">
        <v>4872</v>
      </c>
      <c r="L4856" s="22" t="s">
        <v>42</v>
      </c>
    </row>
    <row r="4857" spans="1:12" s="1" customFormat="1" ht="19.7" customHeight="1" x14ac:dyDescent="0.2">
      <c r="A4857" s="28" t="s">
        <v>7</v>
      </c>
      <c r="B4857" s="29">
        <v>44581</v>
      </c>
      <c r="C4857" s="30">
        <v>44581.645893744702</v>
      </c>
      <c r="D4857" s="28" t="s">
        <v>9</v>
      </c>
      <c r="E4857" s="28" t="s">
        <v>20</v>
      </c>
      <c r="F4857" s="31">
        <v>10.492000000000001</v>
      </c>
      <c r="G4857" s="28" t="s">
        <v>40</v>
      </c>
      <c r="H4857" s="32">
        <v>583</v>
      </c>
      <c r="I4857" s="33">
        <v>6116.84</v>
      </c>
      <c r="J4857" s="28" t="s">
        <v>21</v>
      </c>
      <c r="K4857" s="28" t="s">
        <v>4873</v>
      </c>
      <c r="L4857" s="28" t="s">
        <v>42</v>
      </c>
    </row>
    <row r="4858" spans="1:12" s="1" customFormat="1" ht="19.7" customHeight="1" x14ac:dyDescent="0.2">
      <c r="A4858" s="22" t="s">
        <v>7</v>
      </c>
      <c r="B4858" s="23">
        <v>44581</v>
      </c>
      <c r="C4858" s="24">
        <v>44581.645893917397</v>
      </c>
      <c r="D4858" s="22" t="s">
        <v>9</v>
      </c>
      <c r="E4858" s="22" t="s">
        <v>26</v>
      </c>
      <c r="F4858" s="25">
        <v>108.62</v>
      </c>
      <c r="G4858" s="22" t="s">
        <v>40</v>
      </c>
      <c r="H4858" s="26">
        <v>7</v>
      </c>
      <c r="I4858" s="27">
        <v>760.34</v>
      </c>
      <c r="J4858" s="22" t="s">
        <v>23</v>
      </c>
      <c r="K4858" s="22" t="s">
        <v>4874</v>
      </c>
      <c r="L4858" s="22" t="s">
        <v>42</v>
      </c>
    </row>
    <row r="4859" spans="1:12" s="1" customFormat="1" ht="19.7" customHeight="1" x14ac:dyDescent="0.2">
      <c r="A4859" s="28" t="s">
        <v>7</v>
      </c>
      <c r="B4859" s="29">
        <v>44581</v>
      </c>
      <c r="C4859" s="30">
        <v>44581.645893924098</v>
      </c>
      <c r="D4859" s="28" t="s">
        <v>9</v>
      </c>
      <c r="E4859" s="28" t="s">
        <v>26</v>
      </c>
      <c r="F4859" s="31">
        <v>108.62</v>
      </c>
      <c r="G4859" s="28" t="s">
        <v>40</v>
      </c>
      <c r="H4859" s="32">
        <v>55</v>
      </c>
      <c r="I4859" s="33">
        <v>5974.1</v>
      </c>
      <c r="J4859" s="28" t="s">
        <v>23</v>
      </c>
      <c r="K4859" s="28" t="s">
        <v>4875</v>
      </c>
      <c r="L4859" s="28" t="s">
        <v>42</v>
      </c>
    </row>
    <row r="4860" spans="1:12" s="1" customFormat="1" ht="19.7" customHeight="1" x14ac:dyDescent="0.2">
      <c r="A4860" s="22" t="s">
        <v>7</v>
      </c>
      <c r="B4860" s="23">
        <v>44581</v>
      </c>
      <c r="C4860" s="24">
        <v>44581.645894001696</v>
      </c>
      <c r="D4860" s="22" t="s">
        <v>9</v>
      </c>
      <c r="E4860" s="22" t="s">
        <v>26</v>
      </c>
      <c r="F4860" s="25">
        <v>108.62</v>
      </c>
      <c r="G4860" s="22" t="s">
        <v>40</v>
      </c>
      <c r="H4860" s="26">
        <v>86</v>
      </c>
      <c r="I4860" s="27">
        <v>9341.32</v>
      </c>
      <c r="J4860" s="22" t="s">
        <v>27</v>
      </c>
      <c r="K4860" s="22" t="s">
        <v>4876</v>
      </c>
      <c r="L4860" s="22" t="s">
        <v>42</v>
      </c>
    </row>
    <row r="4861" spans="1:12" s="1" customFormat="1" ht="19.7" customHeight="1" x14ac:dyDescent="0.2">
      <c r="A4861" s="28" t="s">
        <v>7</v>
      </c>
      <c r="B4861" s="29">
        <v>44581</v>
      </c>
      <c r="C4861" s="30">
        <v>44581.645894018598</v>
      </c>
      <c r="D4861" s="28" t="s">
        <v>9</v>
      </c>
      <c r="E4861" s="28" t="s">
        <v>28</v>
      </c>
      <c r="F4861" s="31">
        <v>78.06</v>
      </c>
      <c r="G4861" s="28" t="s">
        <v>40</v>
      </c>
      <c r="H4861" s="32">
        <v>800</v>
      </c>
      <c r="I4861" s="33">
        <v>62448</v>
      </c>
      <c r="J4861" s="28" t="s">
        <v>29</v>
      </c>
      <c r="K4861" s="28" t="s">
        <v>4877</v>
      </c>
      <c r="L4861" s="28" t="s">
        <v>42</v>
      </c>
    </row>
    <row r="4862" spans="1:12" s="1" customFormat="1" ht="19.7" customHeight="1" x14ac:dyDescent="0.2">
      <c r="A4862" s="22" t="s">
        <v>7</v>
      </c>
      <c r="B4862" s="23">
        <v>44581</v>
      </c>
      <c r="C4862" s="24">
        <v>44581.645894018802</v>
      </c>
      <c r="D4862" s="22" t="s">
        <v>9</v>
      </c>
      <c r="E4862" s="22" t="s">
        <v>28</v>
      </c>
      <c r="F4862" s="25">
        <v>78.06</v>
      </c>
      <c r="G4862" s="22" t="s">
        <v>40</v>
      </c>
      <c r="H4862" s="26">
        <v>41</v>
      </c>
      <c r="I4862" s="27">
        <v>3200.46</v>
      </c>
      <c r="J4862" s="22" t="s">
        <v>29</v>
      </c>
      <c r="K4862" s="22" t="s">
        <v>4878</v>
      </c>
      <c r="L4862" s="22" t="s">
        <v>42</v>
      </c>
    </row>
    <row r="4863" spans="1:12" s="1" customFormat="1" ht="19.7" customHeight="1" x14ac:dyDescent="0.2">
      <c r="A4863" s="28" t="s">
        <v>7</v>
      </c>
      <c r="B4863" s="29">
        <v>44581</v>
      </c>
      <c r="C4863" s="30">
        <v>44581.645894078698</v>
      </c>
      <c r="D4863" s="28" t="s">
        <v>9</v>
      </c>
      <c r="E4863" s="28" t="s">
        <v>20</v>
      </c>
      <c r="F4863" s="31">
        <v>10.492000000000001</v>
      </c>
      <c r="G4863" s="28" t="s">
        <v>40</v>
      </c>
      <c r="H4863" s="32">
        <v>418</v>
      </c>
      <c r="I4863" s="33">
        <v>4385.66</v>
      </c>
      <c r="J4863" s="28" t="s">
        <v>23</v>
      </c>
      <c r="K4863" s="28" t="s">
        <v>4879</v>
      </c>
      <c r="L4863" s="28" t="s">
        <v>42</v>
      </c>
    </row>
    <row r="4864" spans="1:12" s="1" customFormat="1" ht="19.7" customHeight="1" x14ac:dyDescent="0.2">
      <c r="A4864" s="22" t="s">
        <v>7</v>
      </c>
      <c r="B4864" s="23">
        <v>44581</v>
      </c>
      <c r="C4864" s="24">
        <v>44581.645909069899</v>
      </c>
      <c r="D4864" s="22" t="s">
        <v>9</v>
      </c>
      <c r="E4864" s="22" t="s">
        <v>28</v>
      </c>
      <c r="F4864" s="25">
        <v>78.05</v>
      </c>
      <c r="G4864" s="22" t="s">
        <v>40</v>
      </c>
      <c r="H4864" s="26">
        <v>827</v>
      </c>
      <c r="I4864" s="27">
        <v>64547.35</v>
      </c>
      <c r="J4864" s="22" t="s">
        <v>29</v>
      </c>
      <c r="K4864" s="22" t="s">
        <v>4880</v>
      </c>
      <c r="L4864" s="22" t="s">
        <v>42</v>
      </c>
    </row>
    <row r="4865" spans="1:12" s="1" customFormat="1" ht="19.7" customHeight="1" x14ac:dyDescent="0.2">
      <c r="A4865" s="28" t="s">
        <v>7</v>
      </c>
      <c r="B4865" s="29">
        <v>44581</v>
      </c>
      <c r="C4865" s="30">
        <v>44581.645909069899</v>
      </c>
      <c r="D4865" s="28" t="s">
        <v>9</v>
      </c>
      <c r="E4865" s="28" t="s">
        <v>28</v>
      </c>
      <c r="F4865" s="31">
        <v>78.05</v>
      </c>
      <c r="G4865" s="28" t="s">
        <v>40</v>
      </c>
      <c r="H4865" s="32">
        <v>812</v>
      </c>
      <c r="I4865" s="33">
        <v>63376.6</v>
      </c>
      <c r="J4865" s="28" t="s">
        <v>29</v>
      </c>
      <c r="K4865" s="28" t="s">
        <v>4881</v>
      </c>
      <c r="L4865" s="28" t="s">
        <v>42</v>
      </c>
    </row>
    <row r="4866" spans="1:12" s="1" customFormat="1" ht="19.7" customHeight="1" x14ac:dyDescent="0.2">
      <c r="A4866" s="22" t="s">
        <v>7</v>
      </c>
      <c r="B4866" s="23">
        <v>44581</v>
      </c>
      <c r="C4866" s="24">
        <v>44581.646830547303</v>
      </c>
      <c r="D4866" s="22" t="s">
        <v>9</v>
      </c>
      <c r="E4866" s="22" t="s">
        <v>20</v>
      </c>
      <c r="F4866" s="25">
        <v>10.486000000000001</v>
      </c>
      <c r="G4866" s="22" t="s">
        <v>40</v>
      </c>
      <c r="H4866" s="26">
        <v>233</v>
      </c>
      <c r="I4866" s="27">
        <v>2443.2399999999998</v>
      </c>
      <c r="J4866" s="22" t="s">
        <v>22</v>
      </c>
      <c r="K4866" s="22" t="s">
        <v>4882</v>
      </c>
      <c r="L4866" s="22" t="s">
        <v>42</v>
      </c>
    </row>
    <row r="4867" spans="1:12" s="1" customFormat="1" ht="19.7" customHeight="1" x14ac:dyDescent="0.2">
      <c r="A4867" s="28" t="s">
        <v>7</v>
      </c>
      <c r="B4867" s="29">
        <v>44581</v>
      </c>
      <c r="C4867" s="30">
        <v>44581.646846117001</v>
      </c>
      <c r="D4867" s="28" t="s">
        <v>9</v>
      </c>
      <c r="E4867" s="28" t="s">
        <v>20</v>
      </c>
      <c r="F4867" s="31">
        <v>10.486000000000001</v>
      </c>
      <c r="G4867" s="28" t="s">
        <v>40</v>
      </c>
      <c r="H4867" s="32">
        <v>80</v>
      </c>
      <c r="I4867" s="33">
        <v>838.88</v>
      </c>
      <c r="J4867" s="28" t="s">
        <v>21</v>
      </c>
      <c r="K4867" s="28" t="s">
        <v>4883</v>
      </c>
      <c r="L4867" s="28" t="s">
        <v>42</v>
      </c>
    </row>
    <row r="4868" spans="1:12" s="1" customFormat="1" ht="19.7" customHeight="1" x14ac:dyDescent="0.2">
      <c r="A4868" s="22" t="s">
        <v>7</v>
      </c>
      <c r="B4868" s="23">
        <v>44581</v>
      </c>
      <c r="C4868" s="24">
        <v>44581.647198959603</v>
      </c>
      <c r="D4868" s="22" t="s">
        <v>9</v>
      </c>
      <c r="E4868" s="22" t="s">
        <v>26</v>
      </c>
      <c r="F4868" s="25">
        <v>108.52</v>
      </c>
      <c r="G4868" s="22" t="s">
        <v>40</v>
      </c>
      <c r="H4868" s="26">
        <v>91</v>
      </c>
      <c r="I4868" s="27">
        <v>9875.32</v>
      </c>
      <c r="J4868" s="22" t="s">
        <v>23</v>
      </c>
      <c r="K4868" s="22" t="s">
        <v>4884</v>
      </c>
      <c r="L4868" s="22" t="s">
        <v>42</v>
      </c>
    </row>
    <row r="4869" spans="1:12" s="1" customFormat="1" ht="19.7" customHeight="1" x14ac:dyDescent="0.2">
      <c r="A4869" s="28" t="s">
        <v>7</v>
      </c>
      <c r="B4869" s="29">
        <v>44581</v>
      </c>
      <c r="C4869" s="30">
        <v>44581.647198959603</v>
      </c>
      <c r="D4869" s="28" t="s">
        <v>9</v>
      </c>
      <c r="E4869" s="28" t="s">
        <v>26</v>
      </c>
      <c r="F4869" s="31">
        <v>108.52</v>
      </c>
      <c r="G4869" s="28" t="s">
        <v>40</v>
      </c>
      <c r="H4869" s="32">
        <v>80</v>
      </c>
      <c r="I4869" s="33">
        <v>8681.6</v>
      </c>
      <c r="J4869" s="28" t="s">
        <v>23</v>
      </c>
      <c r="K4869" s="28" t="s">
        <v>4885</v>
      </c>
      <c r="L4869" s="28" t="s">
        <v>42</v>
      </c>
    </row>
    <row r="4870" spans="1:12" s="1" customFormat="1" ht="19.7" customHeight="1" x14ac:dyDescent="0.2">
      <c r="A4870" s="22" t="s">
        <v>7</v>
      </c>
      <c r="B4870" s="23">
        <v>44581</v>
      </c>
      <c r="C4870" s="24">
        <v>44581.647198959603</v>
      </c>
      <c r="D4870" s="22" t="s">
        <v>9</v>
      </c>
      <c r="E4870" s="22" t="s">
        <v>26</v>
      </c>
      <c r="F4870" s="25">
        <v>108.52</v>
      </c>
      <c r="G4870" s="22" t="s">
        <v>40</v>
      </c>
      <c r="H4870" s="26">
        <v>73</v>
      </c>
      <c r="I4870" s="27">
        <v>7921.96</v>
      </c>
      <c r="J4870" s="22" t="s">
        <v>23</v>
      </c>
      <c r="K4870" s="22" t="s">
        <v>4886</v>
      </c>
      <c r="L4870" s="22" t="s">
        <v>42</v>
      </c>
    </row>
    <row r="4871" spans="1:12" s="1" customFormat="1" ht="19.7" customHeight="1" x14ac:dyDescent="0.2">
      <c r="A4871" s="28" t="s">
        <v>7</v>
      </c>
      <c r="B4871" s="29">
        <v>44581</v>
      </c>
      <c r="C4871" s="30">
        <v>44581.647198959603</v>
      </c>
      <c r="D4871" s="28" t="s">
        <v>9</v>
      </c>
      <c r="E4871" s="28" t="s">
        <v>26</v>
      </c>
      <c r="F4871" s="31">
        <v>108.52</v>
      </c>
      <c r="G4871" s="28" t="s">
        <v>40</v>
      </c>
      <c r="H4871" s="32">
        <v>910</v>
      </c>
      <c r="I4871" s="33">
        <v>98753.2</v>
      </c>
      <c r="J4871" s="28" t="s">
        <v>23</v>
      </c>
      <c r="K4871" s="28" t="s">
        <v>4887</v>
      </c>
      <c r="L4871" s="28" t="s">
        <v>42</v>
      </c>
    </row>
    <row r="4872" spans="1:12" s="1" customFormat="1" ht="19.7" customHeight="1" x14ac:dyDescent="0.2">
      <c r="A4872" s="22" t="s">
        <v>7</v>
      </c>
      <c r="B4872" s="23">
        <v>44581</v>
      </c>
      <c r="C4872" s="24">
        <v>44581.647198959603</v>
      </c>
      <c r="D4872" s="22" t="s">
        <v>9</v>
      </c>
      <c r="E4872" s="22" t="s">
        <v>26</v>
      </c>
      <c r="F4872" s="25">
        <v>108.52</v>
      </c>
      <c r="G4872" s="22" t="s">
        <v>40</v>
      </c>
      <c r="H4872" s="26">
        <v>921</v>
      </c>
      <c r="I4872" s="27">
        <v>99946.92</v>
      </c>
      <c r="J4872" s="22" t="s">
        <v>23</v>
      </c>
      <c r="K4872" s="22" t="s">
        <v>4888</v>
      </c>
      <c r="L4872" s="22" t="s">
        <v>42</v>
      </c>
    </row>
    <row r="4873" spans="1:12" s="1" customFormat="1" ht="19.7" customHeight="1" x14ac:dyDescent="0.2">
      <c r="A4873" s="28" t="s">
        <v>7</v>
      </c>
      <c r="B4873" s="29">
        <v>44581</v>
      </c>
      <c r="C4873" s="30">
        <v>44581.647198959603</v>
      </c>
      <c r="D4873" s="28" t="s">
        <v>9</v>
      </c>
      <c r="E4873" s="28" t="s">
        <v>26</v>
      </c>
      <c r="F4873" s="31">
        <v>108.52</v>
      </c>
      <c r="G4873" s="28" t="s">
        <v>40</v>
      </c>
      <c r="H4873" s="32">
        <v>928</v>
      </c>
      <c r="I4873" s="33">
        <v>100706.56</v>
      </c>
      <c r="J4873" s="28" t="s">
        <v>23</v>
      </c>
      <c r="K4873" s="28" t="s">
        <v>4889</v>
      </c>
      <c r="L4873" s="28" t="s">
        <v>42</v>
      </c>
    </row>
    <row r="4874" spans="1:12" s="1" customFormat="1" ht="19.7" customHeight="1" x14ac:dyDescent="0.2">
      <c r="A4874" s="22" t="s">
        <v>7</v>
      </c>
      <c r="B4874" s="23">
        <v>44581</v>
      </c>
      <c r="C4874" s="24">
        <v>44581.647198959799</v>
      </c>
      <c r="D4874" s="22" t="s">
        <v>9</v>
      </c>
      <c r="E4874" s="22" t="s">
        <v>26</v>
      </c>
      <c r="F4874" s="25">
        <v>108.52</v>
      </c>
      <c r="G4874" s="22" t="s">
        <v>40</v>
      </c>
      <c r="H4874" s="26">
        <v>317</v>
      </c>
      <c r="I4874" s="27">
        <v>34400.839999999997</v>
      </c>
      <c r="J4874" s="22" t="s">
        <v>22</v>
      </c>
      <c r="K4874" s="22" t="s">
        <v>4890</v>
      </c>
      <c r="L4874" s="22" t="s">
        <v>42</v>
      </c>
    </row>
    <row r="4875" spans="1:12" s="1" customFormat="1" ht="19.7" customHeight="1" x14ac:dyDescent="0.2">
      <c r="A4875" s="28" t="s">
        <v>7</v>
      </c>
      <c r="B4875" s="29">
        <v>44581</v>
      </c>
      <c r="C4875" s="30">
        <v>44581.647198959799</v>
      </c>
      <c r="D4875" s="28" t="s">
        <v>9</v>
      </c>
      <c r="E4875" s="28" t="s">
        <v>26</v>
      </c>
      <c r="F4875" s="31">
        <v>108.52</v>
      </c>
      <c r="G4875" s="28" t="s">
        <v>40</v>
      </c>
      <c r="H4875" s="32">
        <v>281</v>
      </c>
      <c r="I4875" s="33">
        <v>30494.12</v>
      </c>
      <c r="J4875" s="28" t="s">
        <v>22</v>
      </c>
      <c r="K4875" s="28" t="s">
        <v>4891</v>
      </c>
      <c r="L4875" s="28" t="s">
        <v>42</v>
      </c>
    </row>
    <row r="4876" spans="1:12" s="1" customFormat="1" ht="19.7" customHeight="1" x14ac:dyDescent="0.2">
      <c r="A4876" s="22" t="s">
        <v>7</v>
      </c>
      <c r="B4876" s="23">
        <v>44581</v>
      </c>
      <c r="C4876" s="24">
        <v>44581.647198959799</v>
      </c>
      <c r="D4876" s="22" t="s">
        <v>9</v>
      </c>
      <c r="E4876" s="22" t="s">
        <v>26</v>
      </c>
      <c r="F4876" s="25">
        <v>108.52</v>
      </c>
      <c r="G4876" s="22" t="s">
        <v>40</v>
      </c>
      <c r="H4876" s="26">
        <v>254</v>
      </c>
      <c r="I4876" s="27">
        <v>27564.080000000002</v>
      </c>
      <c r="J4876" s="22" t="s">
        <v>22</v>
      </c>
      <c r="K4876" s="22" t="s">
        <v>4892</v>
      </c>
      <c r="L4876" s="22" t="s">
        <v>42</v>
      </c>
    </row>
    <row r="4877" spans="1:12" s="1" customFormat="1" ht="19.7" customHeight="1" x14ac:dyDescent="0.2">
      <c r="A4877" s="28" t="s">
        <v>7</v>
      </c>
      <c r="B4877" s="29">
        <v>44581</v>
      </c>
      <c r="C4877" s="30">
        <v>44581.647198959799</v>
      </c>
      <c r="D4877" s="28" t="s">
        <v>9</v>
      </c>
      <c r="E4877" s="28" t="s">
        <v>26</v>
      </c>
      <c r="F4877" s="31">
        <v>108.52</v>
      </c>
      <c r="G4877" s="28" t="s">
        <v>40</v>
      </c>
      <c r="H4877" s="32">
        <v>317</v>
      </c>
      <c r="I4877" s="33">
        <v>34400.839999999997</v>
      </c>
      <c r="J4877" s="28" t="s">
        <v>22</v>
      </c>
      <c r="K4877" s="28" t="s">
        <v>4893</v>
      </c>
      <c r="L4877" s="28" t="s">
        <v>42</v>
      </c>
    </row>
    <row r="4878" spans="1:12" s="1" customFormat="1" ht="19.7" customHeight="1" x14ac:dyDescent="0.2">
      <c r="A4878" s="22" t="s">
        <v>7</v>
      </c>
      <c r="B4878" s="23">
        <v>44581</v>
      </c>
      <c r="C4878" s="24">
        <v>44581.647198959799</v>
      </c>
      <c r="D4878" s="22" t="s">
        <v>9</v>
      </c>
      <c r="E4878" s="22" t="s">
        <v>26</v>
      </c>
      <c r="F4878" s="25">
        <v>108.52</v>
      </c>
      <c r="G4878" s="22" t="s">
        <v>40</v>
      </c>
      <c r="H4878" s="26">
        <v>281</v>
      </c>
      <c r="I4878" s="27">
        <v>30494.12</v>
      </c>
      <c r="J4878" s="22" t="s">
        <v>22</v>
      </c>
      <c r="K4878" s="22" t="s">
        <v>4894</v>
      </c>
      <c r="L4878" s="22" t="s">
        <v>42</v>
      </c>
    </row>
    <row r="4879" spans="1:12" s="1" customFormat="1" ht="19.7" customHeight="1" x14ac:dyDescent="0.2">
      <c r="A4879" s="28" t="s">
        <v>7</v>
      </c>
      <c r="B4879" s="29">
        <v>44581</v>
      </c>
      <c r="C4879" s="30">
        <v>44581.647198959799</v>
      </c>
      <c r="D4879" s="28" t="s">
        <v>9</v>
      </c>
      <c r="E4879" s="28" t="s">
        <v>26</v>
      </c>
      <c r="F4879" s="31">
        <v>108.52</v>
      </c>
      <c r="G4879" s="28" t="s">
        <v>40</v>
      </c>
      <c r="H4879" s="32">
        <v>254</v>
      </c>
      <c r="I4879" s="33">
        <v>27564.080000000002</v>
      </c>
      <c r="J4879" s="28" t="s">
        <v>22</v>
      </c>
      <c r="K4879" s="28" t="s">
        <v>4895</v>
      </c>
      <c r="L4879" s="28" t="s">
        <v>42</v>
      </c>
    </row>
    <row r="4880" spans="1:12" s="1" customFormat="1" ht="19.7" customHeight="1" x14ac:dyDescent="0.2">
      <c r="A4880" s="22" t="s">
        <v>7</v>
      </c>
      <c r="B4880" s="23">
        <v>44581</v>
      </c>
      <c r="C4880" s="24">
        <v>44581.647198959799</v>
      </c>
      <c r="D4880" s="22" t="s">
        <v>9</v>
      </c>
      <c r="E4880" s="22" t="s">
        <v>26</v>
      </c>
      <c r="F4880" s="25">
        <v>108.52</v>
      </c>
      <c r="G4880" s="22" t="s">
        <v>40</v>
      </c>
      <c r="H4880" s="26">
        <v>317</v>
      </c>
      <c r="I4880" s="27">
        <v>34400.839999999997</v>
      </c>
      <c r="J4880" s="22" t="s">
        <v>22</v>
      </c>
      <c r="K4880" s="22" t="s">
        <v>4896</v>
      </c>
      <c r="L4880" s="22" t="s">
        <v>42</v>
      </c>
    </row>
    <row r="4881" spans="1:12" s="1" customFormat="1" ht="19.7" customHeight="1" x14ac:dyDescent="0.2">
      <c r="A4881" s="28" t="s">
        <v>7</v>
      </c>
      <c r="B4881" s="29">
        <v>44581</v>
      </c>
      <c r="C4881" s="30">
        <v>44581.647198959799</v>
      </c>
      <c r="D4881" s="28" t="s">
        <v>9</v>
      </c>
      <c r="E4881" s="28" t="s">
        <v>26</v>
      </c>
      <c r="F4881" s="31">
        <v>108.52</v>
      </c>
      <c r="G4881" s="28" t="s">
        <v>40</v>
      </c>
      <c r="H4881" s="32">
        <v>281</v>
      </c>
      <c r="I4881" s="33">
        <v>30494.12</v>
      </c>
      <c r="J4881" s="28" t="s">
        <v>22</v>
      </c>
      <c r="K4881" s="28" t="s">
        <v>4897</v>
      </c>
      <c r="L4881" s="28" t="s">
        <v>42</v>
      </c>
    </row>
    <row r="4882" spans="1:12" s="1" customFormat="1" ht="19.7" customHeight="1" x14ac:dyDescent="0.2">
      <c r="A4882" s="22" t="s">
        <v>7</v>
      </c>
      <c r="B4882" s="23">
        <v>44581</v>
      </c>
      <c r="C4882" s="24">
        <v>44581.647198959799</v>
      </c>
      <c r="D4882" s="22" t="s">
        <v>9</v>
      </c>
      <c r="E4882" s="22" t="s">
        <v>26</v>
      </c>
      <c r="F4882" s="25">
        <v>108.52</v>
      </c>
      <c r="G4882" s="22" t="s">
        <v>40</v>
      </c>
      <c r="H4882" s="26">
        <v>254</v>
      </c>
      <c r="I4882" s="27">
        <v>27564.080000000002</v>
      </c>
      <c r="J4882" s="22" t="s">
        <v>22</v>
      </c>
      <c r="K4882" s="22" t="s">
        <v>4898</v>
      </c>
      <c r="L4882" s="22" t="s">
        <v>42</v>
      </c>
    </row>
    <row r="4883" spans="1:12" s="1" customFormat="1" ht="19.7" customHeight="1" x14ac:dyDescent="0.2">
      <c r="A4883" s="28" t="s">
        <v>7</v>
      </c>
      <c r="B4883" s="29">
        <v>44581</v>
      </c>
      <c r="C4883" s="30">
        <v>44581.647198959799</v>
      </c>
      <c r="D4883" s="28" t="s">
        <v>9</v>
      </c>
      <c r="E4883" s="28" t="s">
        <v>26</v>
      </c>
      <c r="F4883" s="31">
        <v>108.52</v>
      </c>
      <c r="G4883" s="28" t="s">
        <v>40</v>
      </c>
      <c r="H4883" s="32">
        <v>50</v>
      </c>
      <c r="I4883" s="33">
        <v>5426</v>
      </c>
      <c r="J4883" s="28" t="s">
        <v>22</v>
      </c>
      <c r="K4883" s="28" t="s">
        <v>4899</v>
      </c>
      <c r="L4883" s="28" t="s">
        <v>42</v>
      </c>
    </row>
    <row r="4884" spans="1:12" s="1" customFormat="1" ht="19.7" customHeight="1" x14ac:dyDescent="0.2">
      <c r="A4884" s="22" t="s">
        <v>7</v>
      </c>
      <c r="B4884" s="23">
        <v>44581</v>
      </c>
      <c r="C4884" s="24">
        <v>44581.647198959799</v>
      </c>
      <c r="D4884" s="22" t="s">
        <v>9</v>
      </c>
      <c r="E4884" s="22" t="s">
        <v>26</v>
      </c>
      <c r="F4884" s="25">
        <v>108.52</v>
      </c>
      <c r="G4884" s="22" t="s">
        <v>40</v>
      </c>
      <c r="H4884" s="26">
        <v>186</v>
      </c>
      <c r="I4884" s="27">
        <v>20184.72</v>
      </c>
      <c r="J4884" s="22" t="s">
        <v>22</v>
      </c>
      <c r="K4884" s="22" t="s">
        <v>4900</v>
      </c>
      <c r="L4884" s="22" t="s">
        <v>42</v>
      </c>
    </row>
    <row r="4885" spans="1:12" s="1" customFormat="1" ht="19.7" customHeight="1" x14ac:dyDescent="0.2">
      <c r="A4885" s="28" t="s">
        <v>7</v>
      </c>
      <c r="B4885" s="29">
        <v>44581</v>
      </c>
      <c r="C4885" s="30">
        <v>44581.647198959799</v>
      </c>
      <c r="D4885" s="28" t="s">
        <v>9</v>
      </c>
      <c r="E4885" s="28" t="s">
        <v>26</v>
      </c>
      <c r="F4885" s="31">
        <v>108.52</v>
      </c>
      <c r="G4885" s="28" t="s">
        <v>40</v>
      </c>
      <c r="H4885" s="32">
        <v>239</v>
      </c>
      <c r="I4885" s="33">
        <v>25936.28</v>
      </c>
      <c r="J4885" s="28" t="s">
        <v>22</v>
      </c>
      <c r="K4885" s="28" t="s">
        <v>4901</v>
      </c>
      <c r="L4885" s="28" t="s">
        <v>42</v>
      </c>
    </row>
    <row r="4886" spans="1:12" s="1" customFormat="1" ht="19.7" customHeight="1" x14ac:dyDescent="0.2">
      <c r="A4886" s="22" t="s">
        <v>7</v>
      </c>
      <c r="B4886" s="23">
        <v>44581</v>
      </c>
      <c r="C4886" s="24">
        <v>44581.647198962099</v>
      </c>
      <c r="D4886" s="22" t="s">
        <v>9</v>
      </c>
      <c r="E4886" s="22" t="s">
        <v>20</v>
      </c>
      <c r="F4886" s="25">
        <v>10.486000000000001</v>
      </c>
      <c r="G4886" s="22" t="s">
        <v>40</v>
      </c>
      <c r="H4886" s="26">
        <v>243</v>
      </c>
      <c r="I4886" s="27">
        <v>2548.1</v>
      </c>
      <c r="J4886" s="22" t="s">
        <v>22</v>
      </c>
      <c r="K4886" s="22" t="s">
        <v>4902</v>
      </c>
      <c r="L4886" s="22" t="s">
        <v>42</v>
      </c>
    </row>
    <row r="4887" spans="1:12" s="1" customFormat="1" ht="19.7" customHeight="1" x14ac:dyDescent="0.2">
      <c r="A4887" s="28" t="s">
        <v>7</v>
      </c>
      <c r="B4887" s="29">
        <v>44581</v>
      </c>
      <c r="C4887" s="30">
        <v>44581.647198962397</v>
      </c>
      <c r="D4887" s="28" t="s">
        <v>9</v>
      </c>
      <c r="E4887" s="28" t="s">
        <v>20</v>
      </c>
      <c r="F4887" s="31">
        <v>10.486000000000001</v>
      </c>
      <c r="G4887" s="28" t="s">
        <v>40</v>
      </c>
      <c r="H4887" s="32">
        <v>166</v>
      </c>
      <c r="I4887" s="33">
        <v>1740.68</v>
      </c>
      <c r="J4887" s="28" t="s">
        <v>22</v>
      </c>
      <c r="K4887" s="28" t="s">
        <v>4903</v>
      </c>
      <c r="L4887" s="28" t="s">
        <v>42</v>
      </c>
    </row>
    <row r="4888" spans="1:12" s="1" customFormat="1" ht="19.7" customHeight="1" x14ac:dyDescent="0.2">
      <c r="A4888" s="22" t="s">
        <v>7</v>
      </c>
      <c r="B4888" s="23">
        <v>44581</v>
      </c>
      <c r="C4888" s="24">
        <v>44581.647198962499</v>
      </c>
      <c r="D4888" s="22" t="s">
        <v>9</v>
      </c>
      <c r="E4888" s="22" t="s">
        <v>20</v>
      </c>
      <c r="F4888" s="25">
        <v>10.486000000000001</v>
      </c>
      <c r="G4888" s="22" t="s">
        <v>40</v>
      </c>
      <c r="H4888" s="26">
        <v>1600</v>
      </c>
      <c r="I4888" s="27">
        <v>16777.599999999999</v>
      </c>
      <c r="J4888" s="22" t="s">
        <v>22</v>
      </c>
      <c r="K4888" s="22" t="s">
        <v>4904</v>
      </c>
      <c r="L4888" s="22" t="s">
        <v>42</v>
      </c>
    </row>
    <row r="4889" spans="1:12" s="1" customFormat="1" ht="19.7" customHeight="1" x14ac:dyDescent="0.2">
      <c r="A4889" s="28" t="s">
        <v>7</v>
      </c>
      <c r="B4889" s="29">
        <v>44581</v>
      </c>
      <c r="C4889" s="30">
        <v>44581.647198962601</v>
      </c>
      <c r="D4889" s="28" t="s">
        <v>9</v>
      </c>
      <c r="E4889" s="28" t="s">
        <v>20</v>
      </c>
      <c r="F4889" s="31">
        <v>10.486000000000001</v>
      </c>
      <c r="G4889" s="28" t="s">
        <v>40</v>
      </c>
      <c r="H4889" s="32">
        <v>511</v>
      </c>
      <c r="I4889" s="33">
        <v>5358.35</v>
      </c>
      <c r="J4889" s="28" t="s">
        <v>22</v>
      </c>
      <c r="K4889" s="28" t="s">
        <v>4905</v>
      </c>
      <c r="L4889" s="28" t="s">
        <v>42</v>
      </c>
    </row>
    <row r="4890" spans="1:12" s="1" customFormat="1" ht="19.7" customHeight="1" x14ac:dyDescent="0.2">
      <c r="A4890" s="22" t="s">
        <v>7</v>
      </c>
      <c r="B4890" s="23">
        <v>44581</v>
      </c>
      <c r="C4890" s="24">
        <v>44581.647198962797</v>
      </c>
      <c r="D4890" s="22" t="s">
        <v>9</v>
      </c>
      <c r="E4890" s="22" t="s">
        <v>20</v>
      </c>
      <c r="F4890" s="25">
        <v>10.486000000000001</v>
      </c>
      <c r="G4890" s="22" t="s">
        <v>40</v>
      </c>
      <c r="H4890" s="26">
        <v>299</v>
      </c>
      <c r="I4890" s="27">
        <v>3135.31</v>
      </c>
      <c r="J4890" s="22" t="s">
        <v>22</v>
      </c>
      <c r="K4890" s="22" t="s">
        <v>4906</v>
      </c>
      <c r="L4890" s="22" t="s">
        <v>42</v>
      </c>
    </row>
    <row r="4891" spans="1:12" s="1" customFormat="1" ht="19.7" customHeight="1" x14ac:dyDescent="0.2">
      <c r="A4891" s="28" t="s">
        <v>7</v>
      </c>
      <c r="B4891" s="29">
        <v>44581</v>
      </c>
      <c r="C4891" s="30">
        <v>44581.647198963903</v>
      </c>
      <c r="D4891" s="28" t="s">
        <v>9</v>
      </c>
      <c r="E4891" s="28" t="s">
        <v>20</v>
      </c>
      <c r="F4891" s="31">
        <v>10.486000000000001</v>
      </c>
      <c r="G4891" s="28" t="s">
        <v>40</v>
      </c>
      <c r="H4891" s="32">
        <v>257</v>
      </c>
      <c r="I4891" s="33">
        <v>2694.9</v>
      </c>
      <c r="J4891" s="28" t="s">
        <v>22</v>
      </c>
      <c r="K4891" s="28" t="s">
        <v>4907</v>
      </c>
      <c r="L4891" s="28" t="s">
        <v>42</v>
      </c>
    </row>
    <row r="4892" spans="1:12" s="1" customFormat="1" ht="19.7" customHeight="1" x14ac:dyDescent="0.2">
      <c r="A4892" s="22" t="s">
        <v>7</v>
      </c>
      <c r="B4892" s="23">
        <v>44581</v>
      </c>
      <c r="C4892" s="24">
        <v>44581.647199013998</v>
      </c>
      <c r="D4892" s="22" t="s">
        <v>9</v>
      </c>
      <c r="E4892" s="22" t="s">
        <v>26</v>
      </c>
      <c r="F4892" s="25">
        <v>108.52</v>
      </c>
      <c r="G4892" s="22" t="s">
        <v>40</v>
      </c>
      <c r="H4892" s="26">
        <v>666</v>
      </c>
      <c r="I4892" s="27">
        <v>72274.320000000007</v>
      </c>
      <c r="J4892" s="22" t="s">
        <v>27</v>
      </c>
      <c r="K4892" s="22" t="s">
        <v>4908</v>
      </c>
      <c r="L4892" s="22" t="s">
        <v>42</v>
      </c>
    </row>
    <row r="4893" spans="1:12" s="1" customFormat="1" ht="19.7" customHeight="1" x14ac:dyDescent="0.2">
      <c r="A4893" s="28" t="s">
        <v>7</v>
      </c>
      <c r="B4893" s="29">
        <v>44581</v>
      </c>
      <c r="C4893" s="30">
        <v>44581.647199013998</v>
      </c>
      <c r="D4893" s="28" t="s">
        <v>9</v>
      </c>
      <c r="E4893" s="28" t="s">
        <v>26</v>
      </c>
      <c r="F4893" s="31">
        <v>108.52</v>
      </c>
      <c r="G4893" s="28" t="s">
        <v>40</v>
      </c>
      <c r="H4893" s="32">
        <v>587</v>
      </c>
      <c r="I4893" s="33">
        <v>63701.24</v>
      </c>
      <c r="J4893" s="28" t="s">
        <v>27</v>
      </c>
      <c r="K4893" s="28" t="s">
        <v>4909</v>
      </c>
      <c r="L4893" s="28" t="s">
        <v>42</v>
      </c>
    </row>
    <row r="4894" spans="1:12" s="1" customFormat="1" ht="19.7" customHeight="1" x14ac:dyDescent="0.2">
      <c r="A4894" s="22" t="s">
        <v>7</v>
      </c>
      <c r="B4894" s="23">
        <v>44581</v>
      </c>
      <c r="C4894" s="24">
        <v>44581.647199013998</v>
      </c>
      <c r="D4894" s="22" t="s">
        <v>9</v>
      </c>
      <c r="E4894" s="22" t="s">
        <v>26</v>
      </c>
      <c r="F4894" s="25">
        <v>108.52</v>
      </c>
      <c r="G4894" s="22" t="s">
        <v>40</v>
      </c>
      <c r="H4894" s="26">
        <v>534</v>
      </c>
      <c r="I4894" s="27">
        <v>57949.68</v>
      </c>
      <c r="J4894" s="22" t="s">
        <v>27</v>
      </c>
      <c r="K4894" s="22" t="s">
        <v>4910</v>
      </c>
      <c r="L4894" s="22" t="s">
        <v>42</v>
      </c>
    </row>
    <row r="4895" spans="1:12" s="1" customFormat="1" ht="19.7" customHeight="1" x14ac:dyDescent="0.2">
      <c r="A4895" s="28" t="s">
        <v>7</v>
      </c>
      <c r="B4895" s="29">
        <v>44581</v>
      </c>
      <c r="C4895" s="30">
        <v>44581.647199013998</v>
      </c>
      <c r="D4895" s="28" t="s">
        <v>9</v>
      </c>
      <c r="E4895" s="28" t="s">
        <v>26</v>
      </c>
      <c r="F4895" s="31">
        <v>108.52</v>
      </c>
      <c r="G4895" s="28" t="s">
        <v>40</v>
      </c>
      <c r="H4895" s="32">
        <v>1392</v>
      </c>
      <c r="I4895" s="33">
        <v>151059.84</v>
      </c>
      <c r="J4895" s="28" t="s">
        <v>27</v>
      </c>
      <c r="K4895" s="28" t="s">
        <v>4911</v>
      </c>
      <c r="L4895" s="28" t="s">
        <v>42</v>
      </c>
    </row>
    <row r="4896" spans="1:12" s="1" customFormat="1" ht="19.7" customHeight="1" x14ac:dyDescent="0.2">
      <c r="A4896" s="22" t="s">
        <v>7</v>
      </c>
      <c r="B4896" s="23">
        <v>44581</v>
      </c>
      <c r="C4896" s="24">
        <v>44581.647199013998</v>
      </c>
      <c r="D4896" s="22" t="s">
        <v>9</v>
      </c>
      <c r="E4896" s="22" t="s">
        <v>26</v>
      </c>
      <c r="F4896" s="25">
        <v>108.52</v>
      </c>
      <c r="G4896" s="22" t="s">
        <v>40</v>
      </c>
      <c r="H4896" s="26">
        <v>1568</v>
      </c>
      <c r="I4896" s="27">
        <v>170159.35999999999</v>
      </c>
      <c r="J4896" s="22" t="s">
        <v>27</v>
      </c>
      <c r="K4896" s="22" t="s">
        <v>4912</v>
      </c>
      <c r="L4896" s="22" t="s">
        <v>42</v>
      </c>
    </row>
    <row r="4897" spans="1:12" s="1" customFormat="1" ht="19.7" customHeight="1" x14ac:dyDescent="0.2">
      <c r="A4897" s="28" t="s">
        <v>7</v>
      </c>
      <c r="B4897" s="29">
        <v>44581</v>
      </c>
      <c r="C4897" s="30">
        <v>44581.647199013998</v>
      </c>
      <c r="D4897" s="28" t="s">
        <v>9</v>
      </c>
      <c r="E4897" s="28" t="s">
        <v>26</v>
      </c>
      <c r="F4897" s="31">
        <v>108.52</v>
      </c>
      <c r="G4897" s="28" t="s">
        <v>40</v>
      </c>
      <c r="H4897" s="32">
        <v>1393</v>
      </c>
      <c r="I4897" s="33">
        <v>151168.35999999999</v>
      </c>
      <c r="J4897" s="28" t="s">
        <v>27</v>
      </c>
      <c r="K4897" s="28" t="s">
        <v>4913</v>
      </c>
      <c r="L4897" s="28" t="s">
        <v>42</v>
      </c>
    </row>
    <row r="4898" spans="1:12" s="1" customFormat="1" ht="19.7" customHeight="1" x14ac:dyDescent="0.2">
      <c r="A4898" s="22" t="s">
        <v>7</v>
      </c>
      <c r="B4898" s="23">
        <v>44581</v>
      </c>
      <c r="C4898" s="24">
        <v>44581.647199015199</v>
      </c>
      <c r="D4898" s="22" t="s">
        <v>9</v>
      </c>
      <c r="E4898" s="22" t="s">
        <v>20</v>
      </c>
      <c r="F4898" s="25">
        <v>10.486000000000001</v>
      </c>
      <c r="G4898" s="22" t="s">
        <v>40</v>
      </c>
      <c r="H4898" s="26">
        <v>4464</v>
      </c>
      <c r="I4898" s="27">
        <v>46809.5</v>
      </c>
      <c r="J4898" s="22" t="s">
        <v>21</v>
      </c>
      <c r="K4898" s="22" t="s">
        <v>4914</v>
      </c>
      <c r="L4898" s="22" t="s">
        <v>42</v>
      </c>
    </row>
    <row r="4899" spans="1:12" s="1" customFormat="1" ht="19.7" customHeight="1" x14ac:dyDescent="0.2">
      <c r="A4899" s="28" t="s">
        <v>7</v>
      </c>
      <c r="B4899" s="29">
        <v>44581</v>
      </c>
      <c r="C4899" s="30">
        <v>44581.6471990153</v>
      </c>
      <c r="D4899" s="28" t="s">
        <v>9</v>
      </c>
      <c r="E4899" s="28" t="s">
        <v>20</v>
      </c>
      <c r="F4899" s="31">
        <v>10.486000000000001</v>
      </c>
      <c r="G4899" s="28" t="s">
        <v>40</v>
      </c>
      <c r="H4899" s="32">
        <v>112</v>
      </c>
      <c r="I4899" s="33">
        <v>1174.43</v>
      </c>
      <c r="J4899" s="28" t="s">
        <v>21</v>
      </c>
      <c r="K4899" s="28" t="s">
        <v>4915</v>
      </c>
      <c r="L4899" s="28" t="s">
        <v>42</v>
      </c>
    </row>
    <row r="4900" spans="1:12" s="1" customFormat="1" ht="19.7" customHeight="1" x14ac:dyDescent="0.2">
      <c r="A4900" s="22" t="s">
        <v>7</v>
      </c>
      <c r="B4900" s="23">
        <v>44581</v>
      </c>
      <c r="C4900" s="24">
        <v>44581.647199135899</v>
      </c>
      <c r="D4900" s="22" t="s">
        <v>9</v>
      </c>
      <c r="E4900" s="22" t="s">
        <v>20</v>
      </c>
      <c r="F4900" s="25">
        <v>10.486000000000001</v>
      </c>
      <c r="G4900" s="22" t="s">
        <v>40</v>
      </c>
      <c r="H4900" s="26">
        <v>553</v>
      </c>
      <c r="I4900" s="27">
        <v>5798.76</v>
      </c>
      <c r="J4900" s="22" t="s">
        <v>22</v>
      </c>
      <c r="K4900" s="22" t="s">
        <v>4916</v>
      </c>
      <c r="L4900" s="22" t="s">
        <v>42</v>
      </c>
    </row>
    <row r="4901" spans="1:12" s="1" customFormat="1" ht="19.7" customHeight="1" x14ac:dyDescent="0.2">
      <c r="A4901" s="28" t="s">
        <v>7</v>
      </c>
      <c r="B4901" s="29">
        <v>44581</v>
      </c>
      <c r="C4901" s="30">
        <v>44581.648226462901</v>
      </c>
      <c r="D4901" s="28" t="s">
        <v>9</v>
      </c>
      <c r="E4901" s="28" t="s">
        <v>20</v>
      </c>
      <c r="F4901" s="31">
        <v>10.484</v>
      </c>
      <c r="G4901" s="28" t="s">
        <v>40</v>
      </c>
      <c r="H4901" s="32">
        <v>698</v>
      </c>
      <c r="I4901" s="33">
        <v>7317.83</v>
      </c>
      <c r="J4901" s="28" t="s">
        <v>21</v>
      </c>
      <c r="K4901" s="28" t="s">
        <v>4917</v>
      </c>
      <c r="L4901" s="28" t="s">
        <v>42</v>
      </c>
    </row>
    <row r="4902" spans="1:12" s="1" customFormat="1" ht="19.7" customHeight="1" x14ac:dyDescent="0.2">
      <c r="A4902" s="22" t="s">
        <v>7</v>
      </c>
      <c r="B4902" s="23">
        <v>44581</v>
      </c>
      <c r="C4902" s="24">
        <v>44581.648226462901</v>
      </c>
      <c r="D4902" s="22" t="s">
        <v>9</v>
      </c>
      <c r="E4902" s="22" t="s">
        <v>20</v>
      </c>
      <c r="F4902" s="25">
        <v>10.484</v>
      </c>
      <c r="G4902" s="22" t="s">
        <v>40</v>
      </c>
      <c r="H4902" s="26">
        <v>2320</v>
      </c>
      <c r="I4902" s="27">
        <v>24322.880000000001</v>
      </c>
      <c r="J4902" s="22" t="s">
        <v>21</v>
      </c>
      <c r="K4902" s="22" t="s">
        <v>4918</v>
      </c>
      <c r="L4902" s="22" t="s">
        <v>42</v>
      </c>
    </row>
    <row r="4903" spans="1:12" s="1" customFormat="1" ht="19.7" customHeight="1" x14ac:dyDescent="0.2">
      <c r="A4903" s="28" t="s">
        <v>7</v>
      </c>
      <c r="B4903" s="29">
        <v>44581</v>
      </c>
      <c r="C4903" s="30">
        <v>44581.648226464298</v>
      </c>
      <c r="D4903" s="28" t="s">
        <v>9</v>
      </c>
      <c r="E4903" s="28" t="s">
        <v>20</v>
      </c>
      <c r="F4903" s="31">
        <v>10.484</v>
      </c>
      <c r="G4903" s="28" t="s">
        <v>40</v>
      </c>
      <c r="H4903" s="32">
        <v>85</v>
      </c>
      <c r="I4903" s="33">
        <v>891.14</v>
      </c>
      <c r="J4903" s="28" t="s">
        <v>23</v>
      </c>
      <c r="K4903" s="28" t="s">
        <v>4919</v>
      </c>
      <c r="L4903" s="28" t="s">
        <v>42</v>
      </c>
    </row>
    <row r="4904" spans="1:12" s="1" customFormat="1" ht="19.7" customHeight="1" x14ac:dyDescent="0.2">
      <c r="A4904" s="22" t="s">
        <v>7</v>
      </c>
      <c r="B4904" s="23">
        <v>44581</v>
      </c>
      <c r="C4904" s="24">
        <v>44581.648226464298</v>
      </c>
      <c r="D4904" s="22" t="s">
        <v>9</v>
      </c>
      <c r="E4904" s="22" t="s">
        <v>20</v>
      </c>
      <c r="F4904" s="25">
        <v>10.484</v>
      </c>
      <c r="G4904" s="22" t="s">
        <v>40</v>
      </c>
      <c r="H4904" s="26">
        <v>98</v>
      </c>
      <c r="I4904" s="27">
        <v>1027.43</v>
      </c>
      <c r="J4904" s="22" t="s">
        <v>23</v>
      </c>
      <c r="K4904" s="22" t="s">
        <v>4920</v>
      </c>
      <c r="L4904" s="22" t="s">
        <v>42</v>
      </c>
    </row>
    <row r="4905" spans="1:12" s="1" customFormat="1" ht="19.7" customHeight="1" x14ac:dyDescent="0.2">
      <c r="A4905" s="28" t="s">
        <v>7</v>
      </c>
      <c r="B4905" s="29">
        <v>44581</v>
      </c>
      <c r="C4905" s="30">
        <v>44581.648226464597</v>
      </c>
      <c r="D4905" s="28" t="s">
        <v>9</v>
      </c>
      <c r="E4905" s="28" t="s">
        <v>20</v>
      </c>
      <c r="F4905" s="31">
        <v>10.484</v>
      </c>
      <c r="G4905" s="28" t="s">
        <v>40</v>
      </c>
      <c r="H4905" s="32">
        <v>470</v>
      </c>
      <c r="I4905" s="33">
        <v>4927.4799999999996</v>
      </c>
      <c r="J4905" s="28" t="s">
        <v>22</v>
      </c>
      <c r="K4905" s="28" t="s">
        <v>4921</v>
      </c>
      <c r="L4905" s="28" t="s">
        <v>42</v>
      </c>
    </row>
    <row r="4906" spans="1:12" s="1" customFormat="1" ht="19.7" customHeight="1" x14ac:dyDescent="0.2">
      <c r="A4906" s="22" t="s">
        <v>7</v>
      </c>
      <c r="B4906" s="23">
        <v>44581</v>
      </c>
      <c r="C4906" s="24">
        <v>44581.648226464597</v>
      </c>
      <c r="D4906" s="22" t="s">
        <v>9</v>
      </c>
      <c r="E4906" s="22" t="s">
        <v>20</v>
      </c>
      <c r="F4906" s="25">
        <v>10.484</v>
      </c>
      <c r="G4906" s="22" t="s">
        <v>40</v>
      </c>
      <c r="H4906" s="26">
        <v>470</v>
      </c>
      <c r="I4906" s="27">
        <v>4927.4799999999996</v>
      </c>
      <c r="J4906" s="22" t="s">
        <v>22</v>
      </c>
      <c r="K4906" s="22" t="s">
        <v>4922</v>
      </c>
      <c r="L4906" s="22" t="s">
        <v>42</v>
      </c>
    </row>
    <row r="4907" spans="1:12" s="1" customFormat="1" ht="19.7" customHeight="1" x14ac:dyDescent="0.2">
      <c r="A4907" s="28" t="s">
        <v>7</v>
      </c>
      <c r="B4907" s="29">
        <v>44581</v>
      </c>
      <c r="C4907" s="30">
        <v>44581.648226464597</v>
      </c>
      <c r="D4907" s="28" t="s">
        <v>9</v>
      </c>
      <c r="E4907" s="28" t="s">
        <v>20</v>
      </c>
      <c r="F4907" s="31">
        <v>10.484</v>
      </c>
      <c r="G4907" s="28" t="s">
        <v>40</v>
      </c>
      <c r="H4907" s="32">
        <v>470</v>
      </c>
      <c r="I4907" s="33">
        <v>4927.4799999999996</v>
      </c>
      <c r="J4907" s="28" t="s">
        <v>22</v>
      </c>
      <c r="K4907" s="28" t="s">
        <v>4923</v>
      </c>
      <c r="L4907" s="28" t="s">
        <v>42</v>
      </c>
    </row>
    <row r="4908" spans="1:12" s="1" customFormat="1" ht="19.7" customHeight="1" x14ac:dyDescent="0.2">
      <c r="A4908" s="22" t="s">
        <v>7</v>
      </c>
      <c r="B4908" s="23">
        <v>44581</v>
      </c>
      <c r="C4908" s="24">
        <v>44581.648226464597</v>
      </c>
      <c r="D4908" s="22" t="s">
        <v>9</v>
      </c>
      <c r="E4908" s="22" t="s">
        <v>20</v>
      </c>
      <c r="F4908" s="25">
        <v>10.484</v>
      </c>
      <c r="G4908" s="22" t="s">
        <v>40</v>
      </c>
      <c r="H4908" s="26">
        <v>470</v>
      </c>
      <c r="I4908" s="27">
        <v>4927.4799999999996</v>
      </c>
      <c r="J4908" s="22" t="s">
        <v>22</v>
      </c>
      <c r="K4908" s="22" t="s">
        <v>4924</v>
      </c>
      <c r="L4908" s="22" t="s">
        <v>42</v>
      </c>
    </row>
    <row r="4909" spans="1:12" s="1" customFormat="1" ht="19.7" customHeight="1" x14ac:dyDescent="0.2">
      <c r="A4909" s="28" t="s">
        <v>7</v>
      </c>
      <c r="B4909" s="29">
        <v>44581</v>
      </c>
      <c r="C4909" s="30">
        <v>44581.648226464597</v>
      </c>
      <c r="D4909" s="28" t="s">
        <v>9</v>
      </c>
      <c r="E4909" s="28" t="s">
        <v>20</v>
      </c>
      <c r="F4909" s="31">
        <v>10.484</v>
      </c>
      <c r="G4909" s="28" t="s">
        <v>40</v>
      </c>
      <c r="H4909" s="32">
        <v>257</v>
      </c>
      <c r="I4909" s="33">
        <v>2694.39</v>
      </c>
      <c r="J4909" s="28" t="s">
        <v>22</v>
      </c>
      <c r="K4909" s="28" t="s">
        <v>4925</v>
      </c>
      <c r="L4909" s="28" t="s">
        <v>42</v>
      </c>
    </row>
    <row r="4910" spans="1:12" s="1" customFormat="1" ht="19.7" customHeight="1" x14ac:dyDescent="0.2">
      <c r="A4910" s="22" t="s">
        <v>7</v>
      </c>
      <c r="B4910" s="23">
        <v>44581</v>
      </c>
      <c r="C4910" s="24">
        <v>44581.648378685502</v>
      </c>
      <c r="D4910" s="22" t="s">
        <v>9</v>
      </c>
      <c r="E4910" s="22" t="s">
        <v>28</v>
      </c>
      <c r="F4910" s="25">
        <v>77.97</v>
      </c>
      <c r="G4910" s="22" t="s">
        <v>40</v>
      </c>
      <c r="H4910" s="26">
        <v>817</v>
      </c>
      <c r="I4910" s="27">
        <v>63701.49</v>
      </c>
      <c r="J4910" s="22" t="s">
        <v>29</v>
      </c>
      <c r="K4910" s="22" t="s">
        <v>4926</v>
      </c>
      <c r="L4910" s="22" t="s">
        <v>42</v>
      </c>
    </row>
    <row r="4911" spans="1:12" s="1" customFormat="1" ht="19.7" customHeight="1" x14ac:dyDescent="0.2">
      <c r="A4911" s="28" t="s">
        <v>7</v>
      </c>
      <c r="B4911" s="29">
        <v>44581</v>
      </c>
      <c r="C4911" s="30">
        <v>44581.648536590597</v>
      </c>
      <c r="D4911" s="28" t="s">
        <v>9</v>
      </c>
      <c r="E4911" s="28" t="s">
        <v>26</v>
      </c>
      <c r="F4911" s="31">
        <v>108.5</v>
      </c>
      <c r="G4911" s="28" t="s">
        <v>40</v>
      </c>
      <c r="H4911" s="32">
        <v>83</v>
      </c>
      <c r="I4911" s="33">
        <v>9005.5</v>
      </c>
      <c r="J4911" s="28" t="s">
        <v>23</v>
      </c>
      <c r="K4911" s="28" t="s">
        <v>4927</v>
      </c>
      <c r="L4911" s="28" t="s">
        <v>42</v>
      </c>
    </row>
    <row r="4912" spans="1:12" s="1" customFormat="1" ht="19.7" customHeight="1" x14ac:dyDescent="0.2">
      <c r="A4912" s="22" t="s">
        <v>7</v>
      </c>
      <c r="B4912" s="23">
        <v>44581</v>
      </c>
      <c r="C4912" s="24">
        <v>44581.648536590597</v>
      </c>
      <c r="D4912" s="22" t="s">
        <v>9</v>
      </c>
      <c r="E4912" s="22" t="s">
        <v>26</v>
      </c>
      <c r="F4912" s="25">
        <v>108.5</v>
      </c>
      <c r="G4912" s="22" t="s">
        <v>40</v>
      </c>
      <c r="H4912" s="26">
        <v>73</v>
      </c>
      <c r="I4912" s="27">
        <v>7920.5</v>
      </c>
      <c r="J4912" s="22" t="s">
        <v>23</v>
      </c>
      <c r="K4912" s="22" t="s">
        <v>4928</v>
      </c>
      <c r="L4912" s="22" t="s">
        <v>42</v>
      </c>
    </row>
    <row r="4913" spans="1:12" s="1" customFormat="1" ht="19.7" customHeight="1" x14ac:dyDescent="0.2">
      <c r="A4913" s="28" t="s">
        <v>7</v>
      </c>
      <c r="B4913" s="29">
        <v>44581</v>
      </c>
      <c r="C4913" s="30">
        <v>44581.648536590597</v>
      </c>
      <c r="D4913" s="28" t="s">
        <v>9</v>
      </c>
      <c r="E4913" s="28" t="s">
        <v>26</v>
      </c>
      <c r="F4913" s="31">
        <v>108.5</v>
      </c>
      <c r="G4913" s="28" t="s">
        <v>40</v>
      </c>
      <c r="H4913" s="32">
        <v>78</v>
      </c>
      <c r="I4913" s="33">
        <v>8463</v>
      </c>
      <c r="J4913" s="28" t="s">
        <v>23</v>
      </c>
      <c r="K4913" s="28" t="s">
        <v>4929</v>
      </c>
      <c r="L4913" s="28" t="s">
        <v>42</v>
      </c>
    </row>
    <row r="4914" spans="1:12" s="1" customFormat="1" ht="19.7" customHeight="1" x14ac:dyDescent="0.2">
      <c r="A4914" s="22" t="s">
        <v>7</v>
      </c>
      <c r="B4914" s="23">
        <v>44581</v>
      </c>
      <c r="C4914" s="24">
        <v>44581.648537273701</v>
      </c>
      <c r="D4914" s="22" t="s">
        <v>9</v>
      </c>
      <c r="E4914" s="22" t="s">
        <v>26</v>
      </c>
      <c r="F4914" s="25">
        <v>108.5</v>
      </c>
      <c r="G4914" s="22" t="s">
        <v>40</v>
      </c>
      <c r="H4914" s="26">
        <v>290</v>
      </c>
      <c r="I4914" s="27">
        <v>31465</v>
      </c>
      <c r="J4914" s="22" t="s">
        <v>22</v>
      </c>
      <c r="K4914" s="22" t="s">
        <v>4930</v>
      </c>
      <c r="L4914" s="22" t="s">
        <v>42</v>
      </c>
    </row>
    <row r="4915" spans="1:12" s="1" customFormat="1" ht="19.7" customHeight="1" x14ac:dyDescent="0.2">
      <c r="A4915" s="28" t="s">
        <v>7</v>
      </c>
      <c r="B4915" s="29">
        <v>44581</v>
      </c>
      <c r="C4915" s="30">
        <v>44581.648537273701</v>
      </c>
      <c r="D4915" s="28" t="s">
        <v>9</v>
      </c>
      <c r="E4915" s="28" t="s">
        <v>26</v>
      </c>
      <c r="F4915" s="31">
        <v>108.5</v>
      </c>
      <c r="G4915" s="28" t="s">
        <v>40</v>
      </c>
      <c r="H4915" s="32">
        <v>255</v>
      </c>
      <c r="I4915" s="33">
        <v>27667.5</v>
      </c>
      <c r="J4915" s="28" t="s">
        <v>22</v>
      </c>
      <c r="K4915" s="28" t="s">
        <v>4931</v>
      </c>
      <c r="L4915" s="28" t="s">
        <v>42</v>
      </c>
    </row>
    <row r="4916" spans="1:12" s="1" customFormat="1" ht="19.7" customHeight="1" x14ac:dyDescent="0.2">
      <c r="A4916" s="22" t="s">
        <v>7</v>
      </c>
      <c r="B4916" s="23">
        <v>44581</v>
      </c>
      <c r="C4916" s="24">
        <v>44581.648537273701</v>
      </c>
      <c r="D4916" s="22" t="s">
        <v>9</v>
      </c>
      <c r="E4916" s="22" t="s">
        <v>26</v>
      </c>
      <c r="F4916" s="25">
        <v>108.5</v>
      </c>
      <c r="G4916" s="22" t="s">
        <v>40</v>
      </c>
      <c r="H4916" s="26">
        <v>152</v>
      </c>
      <c r="I4916" s="27">
        <v>16492</v>
      </c>
      <c r="J4916" s="22" t="s">
        <v>22</v>
      </c>
      <c r="K4916" s="22" t="s">
        <v>4932</v>
      </c>
      <c r="L4916" s="22" t="s">
        <v>42</v>
      </c>
    </row>
    <row r="4917" spans="1:12" s="1" customFormat="1" ht="19.7" customHeight="1" x14ac:dyDescent="0.2">
      <c r="A4917" s="28" t="s">
        <v>7</v>
      </c>
      <c r="B4917" s="29">
        <v>44581</v>
      </c>
      <c r="C4917" s="30">
        <v>44581.648540098096</v>
      </c>
      <c r="D4917" s="28" t="s">
        <v>9</v>
      </c>
      <c r="E4917" s="28" t="s">
        <v>26</v>
      </c>
      <c r="F4917" s="31">
        <v>108.5</v>
      </c>
      <c r="G4917" s="28" t="s">
        <v>40</v>
      </c>
      <c r="H4917" s="32">
        <v>89</v>
      </c>
      <c r="I4917" s="33">
        <v>9656.5</v>
      </c>
      <c r="J4917" s="28" t="s">
        <v>22</v>
      </c>
      <c r="K4917" s="28" t="s">
        <v>4933</v>
      </c>
      <c r="L4917" s="28" t="s">
        <v>42</v>
      </c>
    </row>
    <row r="4918" spans="1:12" s="1" customFormat="1" ht="19.7" customHeight="1" x14ac:dyDescent="0.2">
      <c r="A4918" s="22" t="s">
        <v>7</v>
      </c>
      <c r="B4918" s="23">
        <v>44581</v>
      </c>
      <c r="C4918" s="24">
        <v>44581.648540099297</v>
      </c>
      <c r="D4918" s="22" t="s">
        <v>9</v>
      </c>
      <c r="E4918" s="22" t="s">
        <v>26</v>
      </c>
      <c r="F4918" s="25">
        <v>108.5</v>
      </c>
      <c r="G4918" s="22" t="s">
        <v>40</v>
      </c>
      <c r="H4918" s="26">
        <v>34</v>
      </c>
      <c r="I4918" s="27">
        <v>3689</v>
      </c>
      <c r="J4918" s="22" t="s">
        <v>22</v>
      </c>
      <c r="K4918" s="22" t="s">
        <v>4934</v>
      </c>
      <c r="L4918" s="22" t="s">
        <v>42</v>
      </c>
    </row>
    <row r="4919" spans="1:12" s="1" customFormat="1" ht="19.7" customHeight="1" x14ac:dyDescent="0.2">
      <c r="A4919" s="28" t="s">
        <v>7</v>
      </c>
      <c r="B4919" s="29">
        <v>44581</v>
      </c>
      <c r="C4919" s="30">
        <v>44581.648540099297</v>
      </c>
      <c r="D4919" s="28" t="s">
        <v>9</v>
      </c>
      <c r="E4919" s="28" t="s">
        <v>26</v>
      </c>
      <c r="F4919" s="31">
        <v>108.5</v>
      </c>
      <c r="G4919" s="28" t="s">
        <v>40</v>
      </c>
      <c r="H4919" s="32">
        <v>290</v>
      </c>
      <c r="I4919" s="33">
        <v>31465</v>
      </c>
      <c r="J4919" s="28" t="s">
        <v>22</v>
      </c>
      <c r="K4919" s="28" t="s">
        <v>4935</v>
      </c>
      <c r="L4919" s="28" t="s">
        <v>42</v>
      </c>
    </row>
    <row r="4920" spans="1:12" s="1" customFormat="1" ht="19.7" customHeight="1" x14ac:dyDescent="0.2">
      <c r="A4920" s="22" t="s">
        <v>7</v>
      </c>
      <c r="B4920" s="23">
        <v>44581</v>
      </c>
      <c r="C4920" s="24">
        <v>44581.648540099297</v>
      </c>
      <c r="D4920" s="22" t="s">
        <v>9</v>
      </c>
      <c r="E4920" s="22" t="s">
        <v>26</v>
      </c>
      <c r="F4920" s="25">
        <v>108.5</v>
      </c>
      <c r="G4920" s="22" t="s">
        <v>40</v>
      </c>
      <c r="H4920" s="26">
        <v>157</v>
      </c>
      <c r="I4920" s="27">
        <v>17034.5</v>
      </c>
      <c r="J4920" s="22" t="s">
        <v>22</v>
      </c>
      <c r="K4920" s="22" t="s">
        <v>4936</v>
      </c>
      <c r="L4920" s="22" t="s">
        <v>42</v>
      </c>
    </row>
    <row r="4921" spans="1:12" s="1" customFormat="1" ht="19.7" customHeight="1" x14ac:dyDescent="0.2">
      <c r="A4921" s="28" t="s">
        <v>7</v>
      </c>
      <c r="B4921" s="29">
        <v>44581</v>
      </c>
      <c r="C4921" s="30">
        <v>44581.648540172297</v>
      </c>
      <c r="D4921" s="28" t="s">
        <v>9</v>
      </c>
      <c r="E4921" s="28" t="s">
        <v>26</v>
      </c>
      <c r="F4921" s="31">
        <v>108.5</v>
      </c>
      <c r="G4921" s="28" t="s">
        <v>40</v>
      </c>
      <c r="H4921" s="32">
        <v>83</v>
      </c>
      <c r="I4921" s="33">
        <v>9005.5</v>
      </c>
      <c r="J4921" s="28" t="s">
        <v>23</v>
      </c>
      <c r="K4921" s="28" t="s">
        <v>4937</v>
      </c>
      <c r="L4921" s="28" t="s">
        <v>42</v>
      </c>
    </row>
    <row r="4922" spans="1:12" s="1" customFormat="1" ht="19.7" customHeight="1" x14ac:dyDescent="0.2">
      <c r="A4922" s="22" t="s">
        <v>7</v>
      </c>
      <c r="B4922" s="23">
        <v>44581</v>
      </c>
      <c r="C4922" s="24">
        <v>44581.648540172297</v>
      </c>
      <c r="D4922" s="22" t="s">
        <v>9</v>
      </c>
      <c r="E4922" s="22" t="s">
        <v>26</v>
      </c>
      <c r="F4922" s="25">
        <v>108.5</v>
      </c>
      <c r="G4922" s="22" t="s">
        <v>40</v>
      </c>
      <c r="H4922" s="26">
        <v>73</v>
      </c>
      <c r="I4922" s="27">
        <v>7920.5</v>
      </c>
      <c r="J4922" s="22" t="s">
        <v>23</v>
      </c>
      <c r="K4922" s="22" t="s">
        <v>4938</v>
      </c>
      <c r="L4922" s="22" t="s">
        <v>42</v>
      </c>
    </row>
    <row r="4923" spans="1:12" s="1" customFormat="1" ht="19.7" customHeight="1" x14ac:dyDescent="0.2">
      <c r="A4923" s="28" t="s">
        <v>7</v>
      </c>
      <c r="B4923" s="29">
        <v>44581</v>
      </c>
      <c r="C4923" s="30">
        <v>44581.648540172297</v>
      </c>
      <c r="D4923" s="28" t="s">
        <v>9</v>
      </c>
      <c r="E4923" s="28" t="s">
        <v>26</v>
      </c>
      <c r="F4923" s="31">
        <v>108.5</v>
      </c>
      <c r="G4923" s="28" t="s">
        <v>40</v>
      </c>
      <c r="H4923" s="32">
        <v>78</v>
      </c>
      <c r="I4923" s="33">
        <v>8463</v>
      </c>
      <c r="J4923" s="28" t="s">
        <v>23</v>
      </c>
      <c r="K4923" s="28" t="s">
        <v>4939</v>
      </c>
      <c r="L4923" s="28" t="s">
        <v>42</v>
      </c>
    </row>
    <row r="4924" spans="1:12" s="1" customFormat="1" ht="19.7" customHeight="1" x14ac:dyDescent="0.2">
      <c r="A4924" s="22" t="s">
        <v>7</v>
      </c>
      <c r="B4924" s="23">
        <v>44581</v>
      </c>
      <c r="C4924" s="24">
        <v>44581.648540211398</v>
      </c>
      <c r="D4924" s="22" t="s">
        <v>9</v>
      </c>
      <c r="E4924" s="22" t="s">
        <v>26</v>
      </c>
      <c r="F4924" s="25">
        <v>108.5</v>
      </c>
      <c r="G4924" s="22" t="s">
        <v>40</v>
      </c>
      <c r="H4924" s="26">
        <v>608</v>
      </c>
      <c r="I4924" s="27">
        <v>65968</v>
      </c>
      <c r="J4924" s="22" t="s">
        <v>27</v>
      </c>
      <c r="K4924" s="22" t="s">
        <v>4940</v>
      </c>
      <c r="L4924" s="22" t="s">
        <v>42</v>
      </c>
    </row>
    <row r="4925" spans="1:12" s="1" customFormat="1" ht="19.7" customHeight="1" x14ac:dyDescent="0.2">
      <c r="A4925" s="28" t="s">
        <v>7</v>
      </c>
      <c r="B4925" s="29">
        <v>44581</v>
      </c>
      <c r="C4925" s="30">
        <v>44581.648540211398</v>
      </c>
      <c r="D4925" s="28" t="s">
        <v>9</v>
      </c>
      <c r="E4925" s="28" t="s">
        <v>26</v>
      </c>
      <c r="F4925" s="31">
        <v>108.5</v>
      </c>
      <c r="G4925" s="28" t="s">
        <v>40</v>
      </c>
      <c r="H4925" s="32">
        <v>534</v>
      </c>
      <c r="I4925" s="33">
        <v>57939</v>
      </c>
      <c r="J4925" s="28" t="s">
        <v>27</v>
      </c>
      <c r="K4925" s="28" t="s">
        <v>4941</v>
      </c>
      <c r="L4925" s="28" t="s">
        <v>42</v>
      </c>
    </row>
    <row r="4926" spans="1:12" s="1" customFormat="1" ht="19.7" customHeight="1" x14ac:dyDescent="0.2">
      <c r="A4926" s="22" t="s">
        <v>7</v>
      </c>
      <c r="B4926" s="23">
        <v>44581</v>
      </c>
      <c r="C4926" s="24">
        <v>44581.648540211398</v>
      </c>
      <c r="D4926" s="22" t="s">
        <v>9</v>
      </c>
      <c r="E4926" s="22" t="s">
        <v>26</v>
      </c>
      <c r="F4926" s="25">
        <v>108.5</v>
      </c>
      <c r="G4926" s="22" t="s">
        <v>40</v>
      </c>
      <c r="H4926" s="26">
        <v>575</v>
      </c>
      <c r="I4926" s="27">
        <v>62387.5</v>
      </c>
      <c r="J4926" s="22" t="s">
        <v>27</v>
      </c>
      <c r="K4926" s="22" t="s">
        <v>4942</v>
      </c>
      <c r="L4926" s="22" t="s">
        <v>42</v>
      </c>
    </row>
    <row r="4927" spans="1:12" s="1" customFormat="1" ht="19.7" customHeight="1" x14ac:dyDescent="0.2">
      <c r="A4927" s="28" t="s">
        <v>7</v>
      </c>
      <c r="B4927" s="29">
        <v>44581</v>
      </c>
      <c r="C4927" s="30">
        <v>44581.648540211398</v>
      </c>
      <c r="D4927" s="28" t="s">
        <v>9</v>
      </c>
      <c r="E4927" s="28" t="s">
        <v>26</v>
      </c>
      <c r="F4927" s="31">
        <v>108.5</v>
      </c>
      <c r="G4927" s="28" t="s">
        <v>40</v>
      </c>
      <c r="H4927" s="32">
        <v>1100</v>
      </c>
      <c r="I4927" s="33">
        <v>119350</v>
      </c>
      <c r="J4927" s="28" t="s">
        <v>27</v>
      </c>
      <c r="K4927" s="28" t="s">
        <v>4943</v>
      </c>
      <c r="L4927" s="28" t="s">
        <v>42</v>
      </c>
    </row>
    <row r="4928" spans="1:12" s="1" customFormat="1" ht="19.7" customHeight="1" x14ac:dyDescent="0.2">
      <c r="A4928" s="22" t="s">
        <v>7</v>
      </c>
      <c r="B4928" s="23">
        <v>44581</v>
      </c>
      <c r="C4928" s="24">
        <v>44581.648540215399</v>
      </c>
      <c r="D4928" s="22" t="s">
        <v>9</v>
      </c>
      <c r="E4928" s="22" t="s">
        <v>26</v>
      </c>
      <c r="F4928" s="25">
        <v>108.5</v>
      </c>
      <c r="G4928" s="22" t="s">
        <v>40</v>
      </c>
      <c r="H4928" s="26">
        <v>384</v>
      </c>
      <c r="I4928" s="27">
        <v>41664</v>
      </c>
      <c r="J4928" s="22" t="s">
        <v>27</v>
      </c>
      <c r="K4928" s="22" t="s">
        <v>4944</v>
      </c>
      <c r="L4928" s="22" t="s">
        <v>42</v>
      </c>
    </row>
    <row r="4929" spans="1:12" s="1" customFormat="1" ht="19.7" customHeight="1" x14ac:dyDescent="0.2">
      <c r="A4929" s="28" t="s">
        <v>7</v>
      </c>
      <c r="B4929" s="29">
        <v>44581</v>
      </c>
      <c r="C4929" s="30">
        <v>44581.648540215399</v>
      </c>
      <c r="D4929" s="28" t="s">
        <v>9</v>
      </c>
      <c r="E4929" s="28" t="s">
        <v>26</v>
      </c>
      <c r="F4929" s="31">
        <v>108.5</v>
      </c>
      <c r="G4929" s="28" t="s">
        <v>40</v>
      </c>
      <c r="H4929" s="32">
        <v>534</v>
      </c>
      <c r="I4929" s="33">
        <v>57939</v>
      </c>
      <c r="J4929" s="28" t="s">
        <v>27</v>
      </c>
      <c r="K4929" s="28" t="s">
        <v>4945</v>
      </c>
      <c r="L4929" s="28" t="s">
        <v>42</v>
      </c>
    </row>
    <row r="4930" spans="1:12" s="1" customFormat="1" ht="19.7" customHeight="1" x14ac:dyDescent="0.2">
      <c r="A4930" s="22" t="s">
        <v>7</v>
      </c>
      <c r="B4930" s="23">
        <v>44581</v>
      </c>
      <c r="C4930" s="24">
        <v>44581.648540215399</v>
      </c>
      <c r="D4930" s="22" t="s">
        <v>9</v>
      </c>
      <c r="E4930" s="22" t="s">
        <v>26</v>
      </c>
      <c r="F4930" s="25">
        <v>108.5</v>
      </c>
      <c r="G4930" s="22" t="s">
        <v>40</v>
      </c>
      <c r="H4930" s="26">
        <v>575</v>
      </c>
      <c r="I4930" s="27">
        <v>62387.5</v>
      </c>
      <c r="J4930" s="22" t="s">
        <v>27</v>
      </c>
      <c r="K4930" s="22" t="s">
        <v>4946</v>
      </c>
      <c r="L4930" s="22" t="s">
        <v>42</v>
      </c>
    </row>
    <row r="4931" spans="1:12" s="1" customFormat="1" ht="19.7" customHeight="1" x14ac:dyDescent="0.2">
      <c r="A4931" s="28" t="s">
        <v>7</v>
      </c>
      <c r="B4931" s="29">
        <v>44581</v>
      </c>
      <c r="C4931" s="30">
        <v>44581.6485403267</v>
      </c>
      <c r="D4931" s="28" t="s">
        <v>9</v>
      </c>
      <c r="E4931" s="28" t="s">
        <v>26</v>
      </c>
      <c r="F4931" s="31">
        <v>108.5</v>
      </c>
      <c r="G4931" s="28" t="s">
        <v>40</v>
      </c>
      <c r="H4931" s="32">
        <v>98</v>
      </c>
      <c r="I4931" s="33">
        <v>10633</v>
      </c>
      <c r="J4931" s="28" t="s">
        <v>22</v>
      </c>
      <c r="K4931" s="28" t="s">
        <v>4947</v>
      </c>
      <c r="L4931" s="28" t="s">
        <v>42</v>
      </c>
    </row>
    <row r="4932" spans="1:12" s="1" customFormat="1" ht="19.7" customHeight="1" x14ac:dyDescent="0.2">
      <c r="A4932" s="22" t="s">
        <v>7</v>
      </c>
      <c r="B4932" s="23">
        <v>44581</v>
      </c>
      <c r="C4932" s="24">
        <v>44581.6485403267</v>
      </c>
      <c r="D4932" s="22" t="s">
        <v>9</v>
      </c>
      <c r="E4932" s="22" t="s">
        <v>26</v>
      </c>
      <c r="F4932" s="25">
        <v>108.5</v>
      </c>
      <c r="G4932" s="22" t="s">
        <v>40</v>
      </c>
      <c r="H4932" s="26">
        <v>275</v>
      </c>
      <c r="I4932" s="27">
        <v>29837.5</v>
      </c>
      <c r="J4932" s="22" t="s">
        <v>22</v>
      </c>
      <c r="K4932" s="22" t="s">
        <v>4948</v>
      </c>
      <c r="L4932" s="22" t="s">
        <v>42</v>
      </c>
    </row>
    <row r="4933" spans="1:12" s="1" customFormat="1" ht="19.7" customHeight="1" x14ac:dyDescent="0.2">
      <c r="A4933" s="28" t="s">
        <v>7</v>
      </c>
      <c r="B4933" s="29">
        <v>44581</v>
      </c>
      <c r="C4933" s="30">
        <v>44581.6485403267</v>
      </c>
      <c r="D4933" s="28" t="s">
        <v>9</v>
      </c>
      <c r="E4933" s="28" t="s">
        <v>26</v>
      </c>
      <c r="F4933" s="31">
        <v>108.5</v>
      </c>
      <c r="G4933" s="28" t="s">
        <v>40</v>
      </c>
      <c r="H4933" s="32">
        <v>290</v>
      </c>
      <c r="I4933" s="33">
        <v>31465</v>
      </c>
      <c r="J4933" s="28" t="s">
        <v>22</v>
      </c>
      <c r="K4933" s="28" t="s">
        <v>4949</v>
      </c>
      <c r="L4933" s="28" t="s">
        <v>42</v>
      </c>
    </row>
    <row r="4934" spans="1:12" s="1" customFormat="1" ht="19.7" customHeight="1" x14ac:dyDescent="0.2">
      <c r="A4934" s="22" t="s">
        <v>7</v>
      </c>
      <c r="B4934" s="23">
        <v>44581</v>
      </c>
      <c r="C4934" s="24">
        <v>44581.648540328897</v>
      </c>
      <c r="D4934" s="22" t="s">
        <v>9</v>
      </c>
      <c r="E4934" s="22" t="s">
        <v>26</v>
      </c>
      <c r="F4934" s="25">
        <v>108.5</v>
      </c>
      <c r="G4934" s="22" t="s">
        <v>40</v>
      </c>
      <c r="H4934" s="26">
        <v>255</v>
      </c>
      <c r="I4934" s="27">
        <v>27667.5</v>
      </c>
      <c r="J4934" s="22" t="s">
        <v>22</v>
      </c>
      <c r="K4934" s="22" t="s">
        <v>4950</v>
      </c>
      <c r="L4934" s="22" t="s">
        <v>42</v>
      </c>
    </row>
    <row r="4935" spans="1:12" s="1" customFormat="1" ht="19.7" customHeight="1" x14ac:dyDescent="0.2">
      <c r="A4935" s="28" t="s">
        <v>7</v>
      </c>
      <c r="B4935" s="29">
        <v>44581</v>
      </c>
      <c r="C4935" s="30">
        <v>44581.648540328897</v>
      </c>
      <c r="D4935" s="28" t="s">
        <v>9</v>
      </c>
      <c r="E4935" s="28" t="s">
        <v>26</v>
      </c>
      <c r="F4935" s="31">
        <v>108.5</v>
      </c>
      <c r="G4935" s="28" t="s">
        <v>40</v>
      </c>
      <c r="H4935" s="32">
        <v>190</v>
      </c>
      <c r="I4935" s="33">
        <v>20615</v>
      </c>
      <c r="J4935" s="28" t="s">
        <v>22</v>
      </c>
      <c r="K4935" s="28" t="s">
        <v>4951</v>
      </c>
      <c r="L4935" s="28" t="s">
        <v>42</v>
      </c>
    </row>
    <row r="4936" spans="1:12" s="1" customFormat="1" ht="19.7" customHeight="1" x14ac:dyDescent="0.2">
      <c r="A4936" s="22" t="s">
        <v>7</v>
      </c>
      <c r="B4936" s="23">
        <v>44581</v>
      </c>
      <c r="C4936" s="24">
        <v>44581.648540342801</v>
      </c>
      <c r="D4936" s="22" t="s">
        <v>9</v>
      </c>
      <c r="E4936" s="22" t="s">
        <v>26</v>
      </c>
      <c r="F4936" s="25">
        <v>108.5</v>
      </c>
      <c r="G4936" s="22" t="s">
        <v>40</v>
      </c>
      <c r="H4936" s="26">
        <v>800</v>
      </c>
      <c r="I4936" s="27">
        <v>86800</v>
      </c>
      <c r="J4936" s="22" t="s">
        <v>22</v>
      </c>
      <c r="K4936" s="22" t="s">
        <v>4952</v>
      </c>
      <c r="L4936" s="22" t="s">
        <v>42</v>
      </c>
    </row>
    <row r="4937" spans="1:12" s="1" customFormat="1" ht="19.7" customHeight="1" x14ac:dyDescent="0.2">
      <c r="A4937" s="28" t="s">
        <v>7</v>
      </c>
      <c r="B4937" s="29">
        <v>44581</v>
      </c>
      <c r="C4937" s="30">
        <v>44581.648540568996</v>
      </c>
      <c r="D4937" s="28" t="s">
        <v>9</v>
      </c>
      <c r="E4937" s="28" t="s">
        <v>26</v>
      </c>
      <c r="F4937" s="31">
        <v>108.5</v>
      </c>
      <c r="G4937" s="28" t="s">
        <v>40</v>
      </c>
      <c r="H4937" s="32">
        <v>166</v>
      </c>
      <c r="I4937" s="33">
        <v>18011</v>
      </c>
      <c r="J4937" s="28" t="s">
        <v>22</v>
      </c>
      <c r="K4937" s="28" t="s">
        <v>4953</v>
      </c>
      <c r="L4937" s="28" t="s">
        <v>42</v>
      </c>
    </row>
    <row r="4938" spans="1:12" s="1" customFormat="1" ht="19.7" customHeight="1" x14ac:dyDescent="0.2">
      <c r="A4938" s="22" t="s">
        <v>7</v>
      </c>
      <c r="B4938" s="23">
        <v>44581</v>
      </c>
      <c r="C4938" s="24">
        <v>44581.648540682101</v>
      </c>
      <c r="D4938" s="22" t="s">
        <v>9</v>
      </c>
      <c r="E4938" s="22" t="s">
        <v>26</v>
      </c>
      <c r="F4938" s="25">
        <v>108.5</v>
      </c>
      <c r="G4938" s="22" t="s">
        <v>40</v>
      </c>
      <c r="H4938" s="26">
        <v>459</v>
      </c>
      <c r="I4938" s="27">
        <v>49801.5</v>
      </c>
      <c r="J4938" s="22" t="s">
        <v>27</v>
      </c>
      <c r="K4938" s="22" t="s">
        <v>4954</v>
      </c>
      <c r="L4938" s="22" t="s">
        <v>42</v>
      </c>
    </row>
    <row r="4939" spans="1:12" s="1" customFormat="1" ht="19.7" customHeight="1" x14ac:dyDescent="0.2">
      <c r="A4939" s="28" t="s">
        <v>7</v>
      </c>
      <c r="B4939" s="29">
        <v>44581</v>
      </c>
      <c r="C4939" s="30">
        <v>44581.648540802998</v>
      </c>
      <c r="D4939" s="28" t="s">
        <v>9</v>
      </c>
      <c r="E4939" s="28" t="s">
        <v>26</v>
      </c>
      <c r="F4939" s="31">
        <v>108.5</v>
      </c>
      <c r="G4939" s="28" t="s">
        <v>40</v>
      </c>
      <c r="H4939" s="32">
        <v>750</v>
      </c>
      <c r="I4939" s="33">
        <v>81375</v>
      </c>
      <c r="J4939" s="28" t="s">
        <v>23</v>
      </c>
      <c r="K4939" s="28" t="s">
        <v>4955</v>
      </c>
      <c r="L4939" s="28" t="s">
        <v>42</v>
      </c>
    </row>
    <row r="4940" spans="1:12" s="1" customFormat="1" ht="19.7" customHeight="1" x14ac:dyDescent="0.2">
      <c r="A4940" s="22" t="s">
        <v>7</v>
      </c>
      <c r="B4940" s="23">
        <v>44581</v>
      </c>
      <c r="C4940" s="24">
        <v>44581.648540803399</v>
      </c>
      <c r="D4940" s="22" t="s">
        <v>9</v>
      </c>
      <c r="E4940" s="22" t="s">
        <v>26</v>
      </c>
      <c r="F4940" s="25">
        <v>108.5</v>
      </c>
      <c r="G4940" s="22" t="s">
        <v>40</v>
      </c>
      <c r="H4940" s="26">
        <v>166</v>
      </c>
      <c r="I4940" s="27">
        <v>18011</v>
      </c>
      <c r="J4940" s="22" t="s">
        <v>22</v>
      </c>
      <c r="K4940" s="22" t="s">
        <v>4956</v>
      </c>
      <c r="L4940" s="22" t="s">
        <v>42</v>
      </c>
    </row>
    <row r="4941" spans="1:12" s="1" customFormat="1" ht="19.7" customHeight="1" x14ac:dyDescent="0.2">
      <c r="A4941" s="28" t="s">
        <v>7</v>
      </c>
      <c r="B4941" s="29">
        <v>44581</v>
      </c>
      <c r="C4941" s="30">
        <v>44581.648544675903</v>
      </c>
      <c r="D4941" s="28" t="s">
        <v>9</v>
      </c>
      <c r="E4941" s="28" t="s">
        <v>26</v>
      </c>
      <c r="F4941" s="31">
        <v>108.5</v>
      </c>
      <c r="G4941" s="28" t="s">
        <v>40</v>
      </c>
      <c r="H4941" s="32">
        <v>827</v>
      </c>
      <c r="I4941" s="33">
        <v>89729.5</v>
      </c>
      <c r="J4941" s="28" t="s">
        <v>27</v>
      </c>
      <c r="K4941" s="28" t="s">
        <v>4957</v>
      </c>
      <c r="L4941" s="28" t="s">
        <v>42</v>
      </c>
    </row>
    <row r="4942" spans="1:12" s="1" customFormat="1" ht="19.7" customHeight="1" x14ac:dyDescent="0.2">
      <c r="A4942" s="22" t="s">
        <v>7</v>
      </c>
      <c r="B4942" s="23">
        <v>44581</v>
      </c>
      <c r="C4942" s="24">
        <v>44581.648546045399</v>
      </c>
      <c r="D4942" s="22" t="s">
        <v>9</v>
      </c>
      <c r="E4942" s="22" t="s">
        <v>26</v>
      </c>
      <c r="F4942" s="25">
        <v>108.5</v>
      </c>
      <c r="G4942" s="22" t="s">
        <v>40</v>
      </c>
      <c r="H4942" s="26">
        <v>35</v>
      </c>
      <c r="I4942" s="27">
        <v>3797.5</v>
      </c>
      <c r="J4942" s="22" t="s">
        <v>27</v>
      </c>
      <c r="K4942" s="22" t="s">
        <v>4958</v>
      </c>
      <c r="L4942" s="22" t="s">
        <v>42</v>
      </c>
    </row>
    <row r="4943" spans="1:12" s="1" customFormat="1" ht="19.7" customHeight="1" x14ac:dyDescent="0.2">
      <c r="A4943" s="28" t="s">
        <v>7</v>
      </c>
      <c r="B4943" s="29">
        <v>44581</v>
      </c>
      <c r="C4943" s="30">
        <v>44581.648546045399</v>
      </c>
      <c r="D4943" s="28" t="s">
        <v>9</v>
      </c>
      <c r="E4943" s="28" t="s">
        <v>26</v>
      </c>
      <c r="F4943" s="31">
        <v>108.5</v>
      </c>
      <c r="G4943" s="28" t="s">
        <v>40</v>
      </c>
      <c r="H4943" s="32">
        <v>425</v>
      </c>
      <c r="I4943" s="33">
        <v>46112.5</v>
      </c>
      <c r="J4943" s="28" t="s">
        <v>27</v>
      </c>
      <c r="K4943" s="28" t="s">
        <v>4959</v>
      </c>
      <c r="L4943" s="28" t="s">
        <v>42</v>
      </c>
    </row>
    <row r="4944" spans="1:12" s="1" customFormat="1" ht="19.7" customHeight="1" x14ac:dyDescent="0.2">
      <c r="A4944" s="22" t="s">
        <v>7</v>
      </c>
      <c r="B4944" s="23">
        <v>44581</v>
      </c>
      <c r="C4944" s="24">
        <v>44581.648546045399</v>
      </c>
      <c r="D4944" s="22" t="s">
        <v>9</v>
      </c>
      <c r="E4944" s="22" t="s">
        <v>26</v>
      </c>
      <c r="F4944" s="25">
        <v>108.5</v>
      </c>
      <c r="G4944" s="22" t="s">
        <v>40</v>
      </c>
      <c r="H4944" s="26">
        <v>59</v>
      </c>
      <c r="I4944" s="27">
        <v>6401.5</v>
      </c>
      <c r="J4944" s="22" t="s">
        <v>27</v>
      </c>
      <c r="K4944" s="22" t="s">
        <v>4960</v>
      </c>
      <c r="L4944" s="22" t="s">
        <v>42</v>
      </c>
    </row>
    <row r="4945" spans="1:12" s="1" customFormat="1" ht="19.7" customHeight="1" x14ac:dyDescent="0.2">
      <c r="A4945" s="28" t="s">
        <v>7</v>
      </c>
      <c r="B4945" s="29">
        <v>44581</v>
      </c>
      <c r="C4945" s="30">
        <v>44581.649186180097</v>
      </c>
      <c r="D4945" s="28" t="s">
        <v>9</v>
      </c>
      <c r="E4945" s="28" t="s">
        <v>20</v>
      </c>
      <c r="F4945" s="31">
        <v>10.472</v>
      </c>
      <c r="G4945" s="28" t="s">
        <v>40</v>
      </c>
      <c r="H4945" s="32">
        <v>611</v>
      </c>
      <c r="I4945" s="33">
        <v>6398.39</v>
      </c>
      <c r="J4945" s="28" t="s">
        <v>21</v>
      </c>
      <c r="K4945" s="28" t="s">
        <v>4961</v>
      </c>
      <c r="L4945" s="28" t="s">
        <v>42</v>
      </c>
    </row>
    <row r="4946" spans="1:12" s="1" customFormat="1" ht="19.7" customHeight="1" x14ac:dyDescent="0.2">
      <c r="A4946" s="22" t="s">
        <v>7</v>
      </c>
      <c r="B4946" s="23">
        <v>44581</v>
      </c>
      <c r="C4946" s="24">
        <v>44581.649463510003</v>
      </c>
      <c r="D4946" s="22" t="s">
        <v>9</v>
      </c>
      <c r="E4946" s="22" t="s">
        <v>20</v>
      </c>
      <c r="F4946" s="25">
        <v>10.472</v>
      </c>
      <c r="G4946" s="22" t="s">
        <v>40</v>
      </c>
      <c r="H4946" s="26">
        <v>642</v>
      </c>
      <c r="I4946" s="27">
        <v>6723.02</v>
      </c>
      <c r="J4946" s="22" t="s">
        <v>22</v>
      </c>
      <c r="K4946" s="22" t="s">
        <v>4962</v>
      </c>
      <c r="L4946" s="22" t="s">
        <v>42</v>
      </c>
    </row>
    <row r="4947" spans="1:12" s="1" customFormat="1" ht="19.7" customHeight="1" x14ac:dyDescent="0.2">
      <c r="A4947" s="28" t="s">
        <v>7</v>
      </c>
      <c r="B4947" s="29">
        <v>44581</v>
      </c>
      <c r="C4947" s="30">
        <v>44581.649463511203</v>
      </c>
      <c r="D4947" s="28" t="s">
        <v>9</v>
      </c>
      <c r="E4947" s="28" t="s">
        <v>20</v>
      </c>
      <c r="F4947" s="31">
        <v>10.472</v>
      </c>
      <c r="G4947" s="28" t="s">
        <v>40</v>
      </c>
      <c r="H4947" s="32">
        <v>195</v>
      </c>
      <c r="I4947" s="33">
        <v>2042.04</v>
      </c>
      <c r="J4947" s="28" t="s">
        <v>22</v>
      </c>
      <c r="K4947" s="28" t="s">
        <v>4963</v>
      </c>
      <c r="L4947" s="28" t="s">
        <v>42</v>
      </c>
    </row>
    <row r="4948" spans="1:12" s="1" customFormat="1" ht="19.7" customHeight="1" x14ac:dyDescent="0.2">
      <c r="A4948" s="22" t="s">
        <v>7</v>
      </c>
      <c r="B4948" s="23">
        <v>44581</v>
      </c>
      <c r="C4948" s="24">
        <v>44581.649463511501</v>
      </c>
      <c r="D4948" s="22" t="s">
        <v>9</v>
      </c>
      <c r="E4948" s="22" t="s">
        <v>20</v>
      </c>
      <c r="F4948" s="25">
        <v>10.472</v>
      </c>
      <c r="G4948" s="22" t="s">
        <v>40</v>
      </c>
      <c r="H4948" s="26">
        <v>292</v>
      </c>
      <c r="I4948" s="27">
        <v>3057.82</v>
      </c>
      <c r="J4948" s="22" t="s">
        <v>22</v>
      </c>
      <c r="K4948" s="22" t="s">
        <v>4964</v>
      </c>
      <c r="L4948" s="22" t="s">
        <v>42</v>
      </c>
    </row>
    <row r="4949" spans="1:12" s="1" customFormat="1" ht="19.7" customHeight="1" x14ac:dyDescent="0.2">
      <c r="A4949" s="28" t="s">
        <v>7</v>
      </c>
      <c r="B4949" s="29">
        <v>44581</v>
      </c>
      <c r="C4949" s="30">
        <v>44581.649463511698</v>
      </c>
      <c r="D4949" s="28" t="s">
        <v>9</v>
      </c>
      <c r="E4949" s="28" t="s">
        <v>20</v>
      </c>
      <c r="F4949" s="31">
        <v>10.472</v>
      </c>
      <c r="G4949" s="28" t="s">
        <v>40</v>
      </c>
      <c r="H4949" s="32">
        <v>1038</v>
      </c>
      <c r="I4949" s="33">
        <v>10869.94</v>
      </c>
      <c r="J4949" s="28" t="s">
        <v>22</v>
      </c>
      <c r="K4949" s="28" t="s">
        <v>4965</v>
      </c>
      <c r="L4949" s="28" t="s">
        <v>42</v>
      </c>
    </row>
    <row r="4950" spans="1:12" s="1" customFormat="1" ht="19.7" customHeight="1" x14ac:dyDescent="0.2">
      <c r="A4950" s="22" t="s">
        <v>7</v>
      </c>
      <c r="B4950" s="23">
        <v>44581</v>
      </c>
      <c r="C4950" s="24">
        <v>44581.649463513197</v>
      </c>
      <c r="D4950" s="22" t="s">
        <v>9</v>
      </c>
      <c r="E4950" s="22" t="s">
        <v>20</v>
      </c>
      <c r="F4950" s="25">
        <v>10.472</v>
      </c>
      <c r="G4950" s="22" t="s">
        <v>40</v>
      </c>
      <c r="H4950" s="26">
        <v>279</v>
      </c>
      <c r="I4950" s="27">
        <v>2921.69</v>
      </c>
      <c r="J4950" s="22" t="s">
        <v>22</v>
      </c>
      <c r="K4950" s="22" t="s">
        <v>4966</v>
      </c>
      <c r="L4950" s="22" t="s">
        <v>42</v>
      </c>
    </row>
    <row r="4951" spans="1:12" s="1" customFormat="1" ht="19.7" customHeight="1" x14ac:dyDescent="0.2">
      <c r="A4951" s="28" t="s">
        <v>7</v>
      </c>
      <c r="B4951" s="29">
        <v>44581</v>
      </c>
      <c r="C4951" s="30">
        <v>44581.649463579597</v>
      </c>
      <c r="D4951" s="28" t="s">
        <v>9</v>
      </c>
      <c r="E4951" s="28" t="s">
        <v>20</v>
      </c>
      <c r="F4951" s="31">
        <v>10.472</v>
      </c>
      <c r="G4951" s="28" t="s">
        <v>40</v>
      </c>
      <c r="H4951" s="32">
        <v>3639</v>
      </c>
      <c r="I4951" s="33">
        <v>38107.61</v>
      </c>
      <c r="J4951" s="28" t="s">
        <v>21</v>
      </c>
      <c r="K4951" s="28" t="s">
        <v>4967</v>
      </c>
      <c r="L4951" s="28" t="s">
        <v>42</v>
      </c>
    </row>
    <row r="4952" spans="1:12" s="1" customFormat="1" ht="19.7" customHeight="1" x14ac:dyDescent="0.2">
      <c r="A4952" s="22" t="s">
        <v>7</v>
      </c>
      <c r="B4952" s="23">
        <v>44581</v>
      </c>
      <c r="C4952" s="24">
        <v>44581.649463697198</v>
      </c>
      <c r="D4952" s="22" t="s">
        <v>9</v>
      </c>
      <c r="E4952" s="22" t="s">
        <v>20</v>
      </c>
      <c r="F4952" s="25">
        <v>10.472</v>
      </c>
      <c r="G4952" s="22" t="s">
        <v>40</v>
      </c>
      <c r="H4952" s="26">
        <v>440</v>
      </c>
      <c r="I4952" s="27">
        <v>4607.68</v>
      </c>
      <c r="J4952" s="22" t="s">
        <v>22</v>
      </c>
      <c r="K4952" s="22" t="s">
        <v>4968</v>
      </c>
      <c r="L4952" s="22" t="s">
        <v>42</v>
      </c>
    </row>
    <row r="4953" spans="1:12" s="1" customFormat="1" ht="19.7" customHeight="1" x14ac:dyDescent="0.2">
      <c r="A4953" s="28" t="s">
        <v>7</v>
      </c>
      <c r="B4953" s="29">
        <v>44581</v>
      </c>
      <c r="C4953" s="30">
        <v>44581.6498560166</v>
      </c>
      <c r="D4953" s="28" t="s">
        <v>9</v>
      </c>
      <c r="E4953" s="28" t="s">
        <v>26</v>
      </c>
      <c r="F4953" s="31">
        <v>108.38</v>
      </c>
      <c r="G4953" s="28" t="s">
        <v>40</v>
      </c>
      <c r="H4953" s="32">
        <v>1015</v>
      </c>
      <c r="I4953" s="33">
        <v>110005.7</v>
      </c>
      <c r="J4953" s="28" t="s">
        <v>22</v>
      </c>
      <c r="K4953" s="28" t="s">
        <v>4969</v>
      </c>
      <c r="L4953" s="28" t="s">
        <v>42</v>
      </c>
    </row>
    <row r="4954" spans="1:12" s="1" customFormat="1" ht="19.7" customHeight="1" x14ac:dyDescent="0.2">
      <c r="A4954" s="22" t="s">
        <v>7</v>
      </c>
      <c r="B4954" s="23">
        <v>44581</v>
      </c>
      <c r="C4954" s="24">
        <v>44581.649903461403</v>
      </c>
      <c r="D4954" s="22" t="s">
        <v>9</v>
      </c>
      <c r="E4954" s="22" t="s">
        <v>26</v>
      </c>
      <c r="F4954" s="25">
        <v>108.38</v>
      </c>
      <c r="G4954" s="22" t="s">
        <v>40</v>
      </c>
      <c r="H4954" s="26">
        <v>717</v>
      </c>
      <c r="I4954" s="27">
        <v>77708.460000000006</v>
      </c>
      <c r="J4954" s="22" t="s">
        <v>27</v>
      </c>
      <c r="K4954" s="22" t="s">
        <v>4970</v>
      </c>
      <c r="L4954" s="22" t="s">
        <v>42</v>
      </c>
    </row>
    <row r="4955" spans="1:12" s="1" customFormat="1" ht="19.7" customHeight="1" x14ac:dyDescent="0.2">
      <c r="A4955" s="28" t="s">
        <v>7</v>
      </c>
      <c r="B4955" s="29">
        <v>44581</v>
      </c>
      <c r="C4955" s="30">
        <v>44581.649903600002</v>
      </c>
      <c r="D4955" s="28" t="s">
        <v>9</v>
      </c>
      <c r="E4955" s="28" t="s">
        <v>26</v>
      </c>
      <c r="F4955" s="31">
        <v>108.38</v>
      </c>
      <c r="G4955" s="28" t="s">
        <v>40</v>
      </c>
      <c r="H4955" s="32">
        <v>1235</v>
      </c>
      <c r="I4955" s="33">
        <v>133849.29999999999</v>
      </c>
      <c r="J4955" s="28" t="s">
        <v>22</v>
      </c>
      <c r="K4955" s="28" t="s">
        <v>4971</v>
      </c>
      <c r="L4955" s="28" t="s">
        <v>42</v>
      </c>
    </row>
    <row r="4956" spans="1:12" s="1" customFormat="1" ht="19.7" customHeight="1" x14ac:dyDescent="0.2">
      <c r="A4956" s="22" t="s">
        <v>7</v>
      </c>
      <c r="B4956" s="23">
        <v>44581</v>
      </c>
      <c r="C4956" s="24">
        <v>44581.649903601603</v>
      </c>
      <c r="D4956" s="22" t="s">
        <v>9</v>
      </c>
      <c r="E4956" s="22" t="s">
        <v>26</v>
      </c>
      <c r="F4956" s="25">
        <v>108.38</v>
      </c>
      <c r="G4956" s="22" t="s">
        <v>40</v>
      </c>
      <c r="H4956" s="26">
        <v>195</v>
      </c>
      <c r="I4956" s="27">
        <v>21134.1</v>
      </c>
      <c r="J4956" s="22" t="s">
        <v>24</v>
      </c>
      <c r="K4956" s="22" t="s">
        <v>4972</v>
      </c>
      <c r="L4956" s="22" t="s">
        <v>42</v>
      </c>
    </row>
    <row r="4957" spans="1:12" s="1" customFormat="1" ht="19.7" customHeight="1" x14ac:dyDescent="0.2">
      <c r="A4957" s="28" t="s">
        <v>7</v>
      </c>
      <c r="B4957" s="29">
        <v>44581</v>
      </c>
      <c r="C4957" s="30">
        <v>44581.649903601603</v>
      </c>
      <c r="D4957" s="28" t="s">
        <v>9</v>
      </c>
      <c r="E4957" s="28" t="s">
        <v>26</v>
      </c>
      <c r="F4957" s="31">
        <v>108.38</v>
      </c>
      <c r="G4957" s="28" t="s">
        <v>40</v>
      </c>
      <c r="H4957" s="32">
        <v>200</v>
      </c>
      <c r="I4957" s="33">
        <v>21676</v>
      </c>
      <c r="J4957" s="28" t="s">
        <v>24</v>
      </c>
      <c r="K4957" s="28" t="s">
        <v>4973</v>
      </c>
      <c r="L4957" s="28" t="s">
        <v>42</v>
      </c>
    </row>
    <row r="4958" spans="1:12" s="1" customFormat="1" ht="19.7" customHeight="1" x14ac:dyDescent="0.2">
      <c r="A4958" s="22" t="s">
        <v>7</v>
      </c>
      <c r="B4958" s="23">
        <v>44581</v>
      </c>
      <c r="C4958" s="24">
        <v>44581.6499038865</v>
      </c>
      <c r="D4958" s="22" t="s">
        <v>9</v>
      </c>
      <c r="E4958" s="22" t="s">
        <v>26</v>
      </c>
      <c r="F4958" s="25">
        <v>108.38</v>
      </c>
      <c r="G4958" s="22" t="s">
        <v>40</v>
      </c>
      <c r="H4958" s="26">
        <v>1</v>
      </c>
      <c r="I4958" s="27">
        <v>108.38</v>
      </c>
      <c r="J4958" s="22" t="s">
        <v>27</v>
      </c>
      <c r="K4958" s="22" t="s">
        <v>4974</v>
      </c>
      <c r="L4958" s="22" t="s">
        <v>42</v>
      </c>
    </row>
    <row r="4959" spans="1:12" s="1" customFormat="1" ht="19.7" customHeight="1" x14ac:dyDescent="0.2">
      <c r="A4959" s="28" t="s">
        <v>7</v>
      </c>
      <c r="B4959" s="29">
        <v>44581</v>
      </c>
      <c r="C4959" s="30">
        <v>44581.649904064303</v>
      </c>
      <c r="D4959" s="28" t="s">
        <v>9</v>
      </c>
      <c r="E4959" s="28" t="s">
        <v>26</v>
      </c>
      <c r="F4959" s="31">
        <v>108.38</v>
      </c>
      <c r="G4959" s="28" t="s">
        <v>40</v>
      </c>
      <c r="H4959" s="32">
        <v>66</v>
      </c>
      <c r="I4959" s="33">
        <v>7153.08</v>
      </c>
      <c r="J4959" s="28" t="s">
        <v>23</v>
      </c>
      <c r="K4959" s="28" t="s">
        <v>4975</v>
      </c>
      <c r="L4959" s="28" t="s">
        <v>42</v>
      </c>
    </row>
    <row r="4960" spans="1:12" s="1" customFormat="1" ht="19.7" customHeight="1" x14ac:dyDescent="0.2">
      <c r="A4960" s="22" t="s">
        <v>7</v>
      </c>
      <c r="B4960" s="23">
        <v>44581</v>
      </c>
      <c r="C4960" s="24">
        <v>44581.650070242198</v>
      </c>
      <c r="D4960" s="22" t="s">
        <v>9</v>
      </c>
      <c r="E4960" s="22" t="s">
        <v>26</v>
      </c>
      <c r="F4960" s="25">
        <v>108.36</v>
      </c>
      <c r="G4960" s="22" t="s">
        <v>40</v>
      </c>
      <c r="H4960" s="26">
        <v>2373</v>
      </c>
      <c r="I4960" s="27">
        <v>257138.28</v>
      </c>
      <c r="J4960" s="22" t="s">
        <v>27</v>
      </c>
      <c r="K4960" s="22" t="s">
        <v>4976</v>
      </c>
      <c r="L4960" s="22" t="s">
        <v>42</v>
      </c>
    </row>
    <row r="4961" spans="1:12" s="1" customFormat="1" ht="19.7" customHeight="1" x14ac:dyDescent="0.2">
      <c r="A4961" s="28" t="s">
        <v>7</v>
      </c>
      <c r="B4961" s="29">
        <v>44581</v>
      </c>
      <c r="C4961" s="30">
        <v>44581.650070339201</v>
      </c>
      <c r="D4961" s="28" t="s">
        <v>9</v>
      </c>
      <c r="E4961" s="28" t="s">
        <v>26</v>
      </c>
      <c r="F4961" s="31">
        <v>108.36</v>
      </c>
      <c r="G4961" s="28" t="s">
        <v>40</v>
      </c>
      <c r="H4961" s="32">
        <v>1132</v>
      </c>
      <c r="I4961" s="33">
        <v>122663.52</v>
      </c>
      <c r="J4961" s="28" t="s">
        <v>22</v>
      </c>
      <c r="K4961" s="28" t="s">
        <v>4977</v>
      </c>
      <c r="L4961" s="28" t="s">
        <v>42</v>
      </c>
    </row>
    <row r="4962" spans="1:12" s="1" customFormat="1" ht="19.7" customHeight="1" x14ac:dyDescent="0.2">
      <c r="A4962" s="22" t="s">
        <v>7</v>
      </c>
      <c r="B4962" s="23">
        <v>44581</v>
      </c>
      <c r="C4962" s="24">
        <v>44581.650070340802</v>
      </c>
      <c r="D4962" s="22" t="s">
        <v>9</v>
      </c>
      <c r="E4962" s="22" t="s">
        <v>26</v>
      </c>
      <c r="F4962" s="25">
        <v>108.36</v>
      </c>
      <c r="G4962" s="22" t="s">
        <v>40</v>
      </c>
      <c r="H4962" s="26">
        <v>18</v>
      </c>
      <c r="I4962" s="27">
        <v>1950.48</v>
      </c>
      <c r="J4962" s="22" t="s">
        <v>23</v>
      </c>
      <c r="K4962" s="22" t="s">
        <v>4978</v>
      </c>
      <c r="L4962" s="22" t="s">
        <v>42</v>
      </c>
    </row>
    <row r="4963" spans="1:12" s="1" customFormat="1" ht="19.7" customHeight="1" x14ac:dyDescent="0.2">
      <c r="A4963" s="28" t="s">
        <v>7</v>
      </c>
      <c r="B4963" s="29">
        <v>44581</v>
      </c>
      <c r="C4963" s="30">
        <v>44581.650070349002</v>
      </c>
      <c r="D4963" s="28" t="s">
        <v>9</v>
      </c>
      <c r="E4963" s="28" t="s">
        <v>26</v>
      </c>
      <c r="F4963" s="31">
        <v>108.36</v>
      </c>
      <c r="G4963" s="28" t="s">
        <v>40</v>
      </c>
      <c r="H4963" s="32">
        <v>303</v>
      </c>
      <c r="I4963" s="33">
        <v>32833.08</v>
      </c>
      <c r="J4963" s="28" t="s">
        <v>23</v>
      </c>
      <c r="K4963" s="28" t="s">
        <v>4979</v>
      </c>
      <c r="L4963" s="28" t="s">
        <v>42</v>
      </c>
    </row>
    <row r="4964" spans="1:12" s="1" customFormat="1" ht="19.7" customHeight="1" x14ac:dyDescent="0.2">
      <c r="A4964" s="22" t="s">
        <v>7</v>
      </c>
      <c r="B4964" s="23">
        <v>44581</v>
      </c>
      <c r="C4964" s="24">
        <v>44581.6504578698</v>
      </c>
      <c r="D4964" s="22" t="s">
        <v>9</v>
      </c>
      <c r="E4964" s="22" t="s">
        <v>26</v>
      </c>
      <c r="F4964" s="25">
        <v>108.36</v>
      </c>
      <c r="G4964" s="22" t="s">
        <v>40</v>
      </c>
      <c r="H4964" s="26">
        <v>38</v>
      </c>
      <c r="I4964" s="27">
        <v>4117.68</v>
      </c>
      <c r="J4964" s="22" t="s">
        <v>23</v>
      </c>
      <c r="K4964" s="22" t="s">
        <v>4980</v>
      </c>
      <c r="L4964" s="22" t="s">
        <v>42</v>
      </c>
    </row>
    <row r="4965" spans="1:12" s="1" customFormat="1" ht="19.7" customHeight="1" x14ac:dyDescent="0.2">
      <c r="A4965" s="28" t="s">
        <v>7</v>
      </c>
      <c r="B4965" s="29">
        <v>44581</v>
      </c>
      <c r="C4965" s="30">
        <v>44581.650763974103</v>
      </c>
      <c r="D4965" s="28" t="s">
        <v>9</v>
      </c>
      <c r="E4965" s="28" t="s">
        <v>26</v>
      </c>
      <c r="F4965" s="31">
        <v>108.4</v>
      </c>
      <c r="G4965" s="28" t="s">
        <v>40</v>
      </c>
      <c r="H4965" s="32">
        <v>145</v>
      </c>
      <c r="I4965" s="33">
        <v>15718</v>
      </c>
      <c r="J4965" s="28" t="s">
        <v>22</v>
      </c>
      <c r="K4965" s="28" t="s">
        <v>4981</v>
      </c>
      <c r="L4965" s="28" t="s">
        <v>42</v>
      </c>
    </row>
    <row r="4966" spans="1:12" s="1" customFormat="1" ht="19.7" customHeight="1" x14ac:dyDescent="0.2">
      <c r="A4966" s="22" t="s">
        <v>7</v>
      </c>
      <c r="B4966" s="23">
        <v>44581</v>
      </c>
      <c r="C4966" s="24">
        <v>44581.650827673198</v>
      </c>
      <c r="D4966" s="22" t="s">
        <v>9</v>
      </c>
      <c r="E4966" s="22" t="s">
        <v>20</v>
      </c>
      <c r="F4966" s="25">
        <v>10.468</v>
      </c>
      <c r="G4966" s="22" t="s">
        <v>40</v>
      </c>
      <c r="H4966" s="26">
        <v>334</v>
      </c>
      <c r="I4966" s="27">
        <v>3496.31</v>
      </c>
      <c r="J4966" s="22" t="s">
        <v>21</v>
      </c>
      <c r="K4966" s="22" t="s">
        <v>4982</v>
      </c>
      <c r="L4966" s="22" t="s">
        <v>42</v>
      </c>
    </row>
    <row r="4967" spans="1:12" s="1" customFormat="1" ht="19.7" customHeight="1" x14ac:dyDescent="0.2">
      <c r="A4967" s="28" t="s">
        <v>7</v>
      </c>
      <c r="B4967" s="29">
        <v>44581</v>
      </c>
      <c r="C4967" s="30">
        <v>44581.6511700111</v>
      </c>
      <c r="D4967" s="28" t="s">
        <v>9</v>
      </c>
      <c r="E4967" s="28" t="s">
        <v>26</v>
      </c>
      <c r="F4967" s="31">
        <v>108.42</v>
      </c>
      <c r="G4967" s="28" t="s">
        <v>40</v>
      </c>
      <c r="H4967" s="32">
        <v>902</v>
      </c>
      <c r="I4967" s="33">
        <v>97794.84</v>
      </c>
      <c r="J4967" s="28" t="s">
        <v>23</v>
      </c>
      <c r="K4967" s="28" t="s">
        <v>4983</v>
      </c>
      <c r="L4967" s="28" t="s">
        <v>42</v>
      </c>
    </row>
    <row r="4968" spans="1:12" s="1" customFormat="1" ht="19.7" customHeight="1" x14ac:dyDescent="0.2">
      <c r="A4968" s="22" t="s">
        <v>7</v>
      </c>
      <c r="B4968" s="23">
        <v>44581</v>
      </c>
      <c r="C4968" s="24">
        <v>44581.651170011297</v>
      </c>
      <c r="D4968" s="22" t="s">
        <v>9</v>
      </c>
      <c r="E4968" s="22" t="s">
        <v>26</v>
      </c>
      <c r="F4968" s="25">
        <v>108.42</v>
      </c>
      <c r="G4968" s="22" t="s">
        <v>40</v>
      </c>
      <c r="H4968" s="26">
        <v>3182</v>
      </c>
      <c r="I4968" s="27">
        <v>344992.44</v>
      </c>
      <c r="J4968" s="22" t="s">
        <v>22</v>
      </c>
      <c r="K4968" s="22" t="s">
        <v>4984</v>
      </c>
      <c r="L4968" s="22" t="s">
        <v>42</v>
      </c>
    </row>
    <row r="4969" spans="1:12" s="1" customFormat="1" ht="19.7" customHeight="1" x14ac:dyDescent="0.2">
      <c r="A4969" s="28" t="s">
        <v>7</v>
      </c>
      <c r="B4969" s="29">
        <v>44581</v>
      </c>
      <c r="C4969" s="30">
        <v>44581.6511700138</v>
      </c>
      <c r="D4969" s="28" t="s">
        <v>9</v>
      </c>
      <c r="E4969" s="28" t="s">
        <v>20</v>
      </c>
      <c r="F4969" s="31">
        <v>10.472</v>
      </c>
      <c r="G4969" s="28" t="s">
        <v>40</v>
      </c>
      <c r="H4969" s="32">
        <v>2064</v>
      </c>
      <c r="I4969" s="33">
        <v>21614.21</v>
      </c>
      <c r="J4969" s="28" t="s">
        <v>22</v>
      </c>
      <c r="K4969" s="28" t="s">
        <v>4985</v>
      </c>
      <c r="L4969" s="28" t="s">
        <v>42</v>
      </c>
    </row>
    <row r="4970" spans="1:12" s="1" customFormat="1" ht="19.7" customHeight="1" x14ac:dyDescent="0.2">
      <c r="A4970" s="22" t="s">
        <v>7</v>
      </c>
      <c r="B4970" s="23">
        <v>44581</v>
      </c>
      <c r="C4970" s="24">
        <v>44581.651170014396</v>
      </c>
      <c r="D4970" s="22" t="s">
        <v>9</v>
      </c>
      <c r="E4970" s="22" t="s">
        <v>20</v>
      </c>
      <c r="F4970" s="25">
        <v>10.472</v>
      </c>
      <c r="G4970" s="22" t="s">
        <v>40</v>
      </c>
      <c r="H4970" s="26">
        <v>135</v>
      </c>
      <c r="I4970" s="27">
        <v>1413.72</v>
      </c>
      <c r="J4970" s="22" t="s">
        <v>23</v>
      </c>
      <c r="K4970" s="22" t="s">
        <v>4986</v>
      </c>
      <c r="L4970" s="22" t="s">
        <v>42</v>
      </c>
    </row>
    <row r="4971" spans="1:12" s="1" customFormat="1" ht="19.7" customHeight="1" x14ac:dyDescent="0.2">
      <c r="A4971" s="28" t="s">
        <v>7</v>
      </c>
      <c r="B4971" s="29">
        <v>44581</v>
      </c>
      <c r="C4971" s="30">
        <v>44581.651170065503</v>
      </c>
      <c r="D4971" s="28" t="s">
        <v>9</v>
      </c>
      <c r="E4971" s="28" t="s">
        <v>26</v>
      </c>
      <c r="F4971" s="31">
        <v>108.42</v>
      </c>
      <c r="G4971" s="28" t="s">
        <v>40</v>
      </c>
      <c r="H4971" s="32">
        <v>6670</v>
      </c>
      <c r="I4971" s="33">
        <v>723161.4</v>
      </c>
      <c r="J4971" s="28" t="s">
        <v>27</v>
      </c>
      <c r="K4971" s="28" t="s">
        <v>4987</v>
      </c>
      <c r="L4971" s="28" t="s">
        <v>42</v>
      </c>
    </row>
    <row r="4972" spans="1:12" s="1" customFormat="1" ht="19.7" customHeight="1" x14ac:dyDescent="0.2">
      <c r="A4972" s="22" t="s">
        <v>7</v>
      </c>
      <c r="B4972" s="23">
        <v>44581</v>
      </c>
      <c r="C4972" s="24">
        <v>44581.651170066201</v>
      </c>
      <c r="D4972" s="22" t="s">
        <v>9</v>
      </c>
      <c r="E4972" s="22" t="s">
        <v>20</v>
      </c>
      <c r="F4972" s="25">
        <v>10.472</v>
      </c>
      <c r="G4972" s="22" t="s">
        <v>40</v>
      </c>
      <c r="H4972" s="26">
        <v>2821</v>
      </c>
      <c r="I4972" s="27">
        <v>29541.51</v>
      </c>
      <c r="J4972" s="22" t="s">
        <v>21</v>
      </c>
      <c r="K4972" s="22" t="s">
        <v>4988</v>
      </c>
      <c r="L4972" s="22" t="s">
        <v>42</v>
      </c>
    </row>
    <row r="4973" spans="1:12" s="1" customFormat="1" ht="19.7" customHeight="1" x14ac:dyDescent="0.2">
      <c r="A4973" s="28" t="s">
        <v>7</v>
      </c>
      <c r="B4973" s="29">
        <v>44581</v>
      </c>
      <c r="C4973" s="30">
        <v>44581.651170066201</v>
      </c>
      <c r="D4973" s="28" t="s">
        <v>9</v>
      </c>
      <c r="E4973" s="28" t="s">
        <v>20</v>
      </c>
      <c r="F4973" s="31">
        <v>10.472</v>
      </c>
      <c r="G4973" s="28" t="s">
        <v>40</v>
      </c>
      <c r="H4973" s="32">
        <v>251</v>
      </c>
      <c r="I4973" s="33">
        <v>2628.47</v>
      </c>
      <c r="J4973" s="28" t="s">
        <v>21</v>
      </c>
      <c r="K4973" s="28" t="s">
        <v>4989</v>
      </c>
      <c r="L4973" s="28" t="s">
        <v>42</v>
      </c>
    </row>
    <row r="4974" spans="1:12" s="1" customFormat="1" ht="19.7" customHeight="1" x14ac:dyDescent="0.2">
      <c r="A4974" s="22" t="s">
        <v>7</v>
      </c>
      <c r="B4974" s="23">
        <v>44581</v>
      </c>
      <c r="C4974" s="24">
        <v>44581.6511701872</v>
      </c>
      <c r="D4974" s="22" t="s">
        <v>9</v>
      </c>
      <c r="E4974" s="22" t="s">
        <v>20</v>
      </c>
      <c r="F4974" s="25">
        <v>10.472</v>
      </c>
      <c r="G4974" s="22" t="s">
        <v>40</v>
      </c>
      <c r="H4974" s="26">
        <v>237</v>
      </c>
      <c r="I4974" s="27">
        <v>2481.86</v>
      </c>
      <c r="J4974" s="22" t="s">
        <v>22</v>
      </c>
      <c r="K4974" s="22" t="s">
        <v>4990</v>
      </c>
      <c r="L4974" s="22" t="s">
        <v>42</v>
      </c>
    </row>
    <row r="4975" spans="1:12" s="1" customFormat="1" ht="19.7" customHeight="1" x14ac:dyDescent="0.2">
      <c r="A4975" s="28" t="s">
        <v>7</v>
      </c>
      <c r="B4975" s="29">
        <v>44581</v>
      </c>
      <c r="C4975" s="30">
        <v>44581.6514657023</v>
      </c>
      <c r="D4975" s="28" t="s">
        <v>9</v>
      </c>
      <c r="E4975" s="28" t="s">
        <v>26</v>
      </c>
      <c r="F4975" s="31">
        <v>108.34</v>
      </c>
      <c r="G4975" s="28" t="s">
        <v>40</v>
      </c>
      <c r="H4975" s="32">
        <v>674</v>
      </c>
      <c r="I4975" s="33">
        <v>73021.16</v>
      </c>
      <c r="J4975" s="28" t="s">
        <v>27</v>
      </c>
      <c r="K4975" s="28" t="s">
        <v>4991</v>
      </c>
      <c r="L4975" s="28" t="s">
        <v>42</v>
      </c>
    </row>
    <row r="4976" spans="1:12" s="1" customFormat="1" ht="19.7" customHeight="1" x14ac:dyDescent="0.2">
      <c r="A4976" s="22" t="s">
        <v>7</v>
      </c>
      <c r="B4976" s="23">
        <v>44581</v>
      </c>
      <c r="C4976" s="24">
        <v>44581.651465702897</v>
      </c>
      <c r="D4976" s="22" t="s">
        <v>9</v>
      </c>
      <c r="E4976" s="22" t="s">
        <v>26</v>
      </c>
      <c r="F4976" s="25">
        <v>108.34</v>
      </c>
      <c r="G4976" s="22" t="s">
        <v>40</v>
      </c>
      <c r="H4976" s="26">
        <v>239</v>
      </c>
      <c r="I4976" s="27">
        <v>25893.26</v>
      </c>
      <c r="J4976" s="22" t="s">
        <v>27</v>
      </c>
      <c r="K4976" s="22" t="s">
        <v>4992</v>
      </c>
      <c r="L4976" s="22" t="s">
        <v>42</v>
      </c>
    </row>
    <row r="4977" spans="1:12" s="1" customFormat="1" ht="19.7" customHeight="1" x14ac:dyDescent="0.2">
      <c r="A4977" s="28" t="s">
        <v>7</v>
      </c>
      <c r="B4977" s="29">
        <v>44581</v>
      </c>
      <c r="C4977" s="30">
        <v>44581.651465703399</v>
      </c>
      <c r="D4977" s="28" t="s">
        <v>9</v>
      </c>
      <c r="E4977" s="28" t="s">
        <v>26</v>
      </c>
      <c r="F4977" s="31">
        <v>108.34</v>
      </c>
      <c r="G4977" s="28" t="s">
        <v>40</v>
      </c>
      <c r="H4977" s="32">
        <v>263</v>
      </c>
      <c r="I4977" s="33">
        <v>28493.42</v>
      </c>
      <c r="J4977" s="28" t="s">
        <v>27</v>
      </c>
      <c r="K4977" s="28" t="s">
        <v>4993</v>
      </c>
      <c r="L4977" s="28" t="s">
        <v>42</v>
      </c>
    </row>
    <row r="4978" spans="1:12" s="1" customFormat="1" ht="19.7" customHeight="1" x14ac:dyDescent="0.2">
      <c r="A4978" s="22" t="s">
        <v>7</v>
      </c>
      <c r="B4978" s="23">
        <v>44581</v>
      </c>
      <c r="C4978" s="24">
        <v>44581.651465703399</v>
      </c>
      <c r="D4978" s="22" t="s">
        <v>9</v>
      </c>
      <c r="E4978" s="22" t="s">
        <v>26</v>
      </c>
      <c r="F4978" s="25">
        <v>108.34</v>
      </c>
      <c r="G4978" s="22" t="s">
        <v>40</v>
      </c>
      <c r="H4978" s="26">
        <v>411</v>
      </c>
      <c r="I4978" s="27">
        <v>44527.74</v>
      </c>
      <c r="J4978" s="22" t="s">
        <v>27</v>
      </c>
      <c r="K4978" s="22" t="s">
        <v>4994</v>
      </c>
      <c r="L4978" s="22" t="s">
        <v>42</v>
      </c>
    </row>
    <row r="4979" spans="1:12" s="1" customFormat="1" ht="19.7" customHeight="1" x14ac:dyDescent="0.2">
      <c r="A4979" s="28" t="s">
        <v>7</v>
      </c>
      <c r="B4979" s="29">
        <v>44581</v>
      </c>
      <c r="C4979" s="30">
        <v>44581.651465799303</v>
      </c>
      <c r="D4979" s="28" t="s">
        <v>9</v>
      </c>
      <c r="E4979" s="28" t="s">
        <v>26</v>
      </c>
      <c r="F4979" s="31">
        <v>108.34</v>
      </c>
      <c r="G4979" s="28" t="s">
        <v>40</v>
      </c>
      <c r="H4979" s="32">
        <v>321</v>
      </c>
      <c r="I4979" s="33">
        <v>34777.14</v>
      </c>
      <c r="J4979" s="28" t="s">
        <v>22</v>
      </c>
      <c r="K4979" s="28" t="s">
        <v>4995</v>
      </c>
      <c r="L4979" s="28" t="s">
        <v>42</v>
      </c>
    </row>
    <row r="4980" spans="1:12" s="1" customFormat="1" ht="19.7" customHeight="1" x14ac:dyDescent="0.2">
      <c r="A4980" s="22" t="s">
        <v>7</v>
      </c>
      <c r="B4980" s="23">
        <v>44581</v>
      </c>
      <c r="C4980" s="24">
        <v>44581.651465800896</v>
      </c>
      <c r="D4980" s="22" t="s">
        <v>9</v>
      </c>
      <c r="E4980" s="22" t="s">
        <v>26</v>
      </c>
      <c r="F4980" s="25">
        <v>108.34</v>
      </c>
      <c r="G4980" s="22" t="s">
        <v>40</v>
      </c>
      <c r="H4980" s="26">
        <v>321</v>
      </c>
      <c r="I4980" s="27">
        <v>34777.14</v>
      </c>
      <c r="J4980" s="22" t="s">
        <v>22</v>
      </c>
      <c r="K4980" s="22" t="s">
        <v>4996</v>
      </c>
      <c r="L4980" s="22" t="s">
        <v>42</v>
      </c>
    </row>
    <row r="4981" spans="1:12" s="1" customFormat="1" ht="19.7" customHeight="1" x14ac:dyDescent="0.2">
      <c r="A4981" s="28" t="s">
        <v>7</v>
      </c>
      <c r="B4981" s="29">
        <v>44581</v>
      </c>
      <c r="C4981" s="30">
        <v>44581.651736104599</v>
      </c>
      <c r="D4981" s="28" t="s">
        <v>9</v>
      </c>
      <c r="E4981" s="28" t="s">
        <v>20</v>
      </c>
      <c r="F4981" s="31">
        <v>10.462</v>
      </c>
      <c r="G4981" s="28" t="s">
        <v>40</v>
      </c>
      <c r="H4981" s="32">
        <v>193</v>
      </c>
      <c r="I4981" s="33">
        <v>2019.17</v>
      </c>
      <c r="J4981" s="28" t="s">
        <v>22</v>
      </c>
      <c r="K4981" s="28" t="s">
        <v>4997</v>
      </c>
      <c r="L4981" s="28" t="s">
        <v>42</v>
      </c>
    </row>
    <row r="4982" spans="1:12" s="1" customFormat="1" ht="19.7" customHeight="1" x14ac:dyDescent="0.2">
      <c r="A4982" s="22" t="s">
        <v>7</v>
      </c>
      <c r="B4982" s="23">
        <v>44581</v>
      </c>
      <c r="C4982" s="24">
        <v>44581.651736105698</v>
      </c>
      <c r="D4982" s="22" t="s">
        <v>9</v>
      </c>
      <c r="E4982" s="22" t="s">
        <v>20</v>
      </c>
      <c r="F4982" s="25">
        <v>10.462</v>
      </c>
      <c r="G4982" s="22" t="s">
        <v>40</v>
      </c>
      <c r="H4982" s="26">
        <v>193</v>
      </c>
      <c r="I4982" s="27">
        <v>2019.17</v>
      </c>
      <c r="J4982" s="22" t="s">
        <v>22</v>
      </c>
      <c r="K4982" s="22" t="s">
        <v>4998</v>
      </c>
      <c r="L4982" s="22" t="s">
        <v>42</v>
      </c>
    </row>
    <row r="4983" spans="1:12" s="1" customFormat="1" ht="19.7" customHeight="1" x14ac:dyDescent="0.2">
      <c r="A4983" s="28" t="s">
        <v>7</v>
      </c>
      <c r="B4983" s="29">
        <v>44581</v>
      </c>
      <c r="C4983" s="30">
        <v>44581.651736105698</v>
      </c>
      <c r="D4983" s="28" t="s">
        <v>9</v>
      </c>
      <c r="E4983" s="28" t="s">
        <v>20</v>
      </c>
      <c r="F4983" s="31">
        <v>10.462</v>
      </c>
      <c r="G4983" s="28" t="s">
        <v>40</v>
      </c>
      <c r="H4983" s="32">
        <v>193</v>
      </c>
      <c r="I4983" s="33">
        <v>2019.17</v>
      </c>
      <c r="J4983" s="28" t="s">
        <v>22</v>
      </c>
      <c r="K4983" s="28" t="s">
        <v>4999</v>
      </c>
      <c r="L4983" s="28" t="s">
        <v>42</v>
      </c>
    </row>
    <row r="4984" spans="1:12" s="1" customFormat="1" ht="19.7" customHeight="1" x14ac:dyDescent="0.2">
      <c r="A4984" s="22" t="s">
        <v>7</v>
      </c>
      <c r="B4984" s="23">
        <v>44581</v>
      </c>
      <c r="C4984" s="24">
        <v>44581.651736105698</v>
      </c>
      <c r="D4984" s="22" t="s">
        <v>9</v>
      </c>
      <c r="E4984" s="22" t="s">
        <v>20</v>
      </c>
      <c r="F4984" s="25">
        <v>10.462</v>
      </c>
      <c r="G4984" s="22" t="s">
        <v>40</v>
      </c>
      <c r="H4984" s="26">
        <v>193</v>
      </c>
      <c r="I4984" s="27">
        <v>2019.17</v>
      </c>
      <c r="J4984" s="22" t="s">
        <v>22</v>
      </c>
      <c r="K4984" s="22" t="s">
        <v>5000</v>
      </c>
      <c r="L4984" s="22" t="s">
        <v>42</v>
      </c>
    </row>
    <row r="4985" spans="1:12" s="1" customFormat="1" ht="19.7" customHeight="1" x14ac:dyDescent="0.2">
      <c r="A4985" s="28" t="s">
        <v>7</v>
      </c>
      <c r="B4985" s="29">
        <v>44581</v>
      </c>
      <c r="C4985" s="30">
        <v>44581.651736105698</v>
      </c>
      <c r="D4985" s="28" t="s">
        <v>9</v>
      </c>
      <c r="E4985" s="28" t="s">
        <v>20</v>
      </c>
      <c r="F4985" s="31">
        <v>10.462</v>
      </c>
      <c r="G4985" s="28" t="s">
        <v>40</v>
      </c>
      <c r="H4985" s="32">
        <v>193</v>
      </c>
      <c r="I4985" s="33">
        <v>2019.17</v>
      </c>
      <c r="J4985" s="28" t="s">
        <v>22</v>
      </c>
      <c r="K4985" s="28" t="s">
        <v>5001</v>
      </c>
      <c r="L4985" s="28" t="s">
        <v>42</v>
      </c>
    </row>
    <row r="4986" spans="1:12" s="1" customFormat="1" ht="19.7" customHeight="1" x14ac:dyDescent="0.2">
      <c r="A4986" s="22" t="s">
        <v>7</v>
      </c>
      <c r="B4986" s="23">
        <v>44581</v>
      </c>
      <c r="C4986" s="24">
        <v>44581.651736105698</v>
      </c>
      <c r="D4986" s="22" t="s">
        <v>9</v>
      </c>
      <c r="E4986" s="22" t="s">
        <v>20</v>
      </c>
      <c r="F4986" s="25">
        <v>10.462</v>
      </c>
      <c r="G4986" s="22" t="s">
        <v>40</v>
      </c>
      <c r="H4986" s="26">
        <v>193</v>
      </c>
      <c r="I4986" s="27">
        <v>2019.17</v>
      </c>
      <c r="J4986" s="22" t="s">
        <v>22</v>
      </c>
      <c r="K4986" s="22" t="s">
        <v>5002</v>
      </c>
      <c r="L4986" s="22" t="s">
        <v>42</v>
      </c>
    </row>
    <row r="4987" spans="1:12" s="1" customFormat="1" ht="19.7" customHeight="1" x14ac:dyDescent="0.2">
      <c r="A4987" s="28" t="s">
        <v>7</v>
      </c>
      <c r="B4987" s="29">
        <v>44581</v>
      </c>
      <c r="C4987" s="30">
        <v>44581.651736105698</v>
      </c>
      <c r="D4987" s="28" t="s">
        <v>9</v>
      </c>
      <c r="E4987" s="28" t="s">
        <v>20</v>
      </c>
      <c r="F4987" s="31">
        <v>10.462</v>
      </c>
      <c r="G4987" s="28" t="s">
        <v>40</v>
      </c>
      <c r="H4987" s="32">
        <v>193</v>
      </c>
      <c r="I4987" s="33">
        <v>2019.17</v>
      </c>
      <c r="J4987" s="28" t="s">
        <v>22</v>
      </c>
      <c r="K4987" s="28" t="s">
        <v>5003</v>
      </c>
      <c r="L4987" s="28" t="s">
        <v>42</v>
      </c>
    </row>
    <row r="4988" spans="1:12" s="1" customFormat="1" ht="19.7" customHeight="1" x14ac:dyDescent="0.2">
      <c r="A4988" s="22" t="s">
        <v>7</v>
      </c>
      <c r="B4988" s="23">
        <v>44581</v>
      </c>
      <c r="C4988" s="24">
        <v>44581.651736105698</v>
      </c>
      <c r="D4988" s="22" t="s">
        <v>9</v>
      </c>
      <c r="E4988" s="22" t="s">
        <v>20</v>
      </c>
      <c r="F4988" s="25">
        <v>10.462</v>
      </c>
      <c r="G4988" s="22" t="s">
        <v>40</v>
      </c>
      <c r="H4988" s="26">
        <v>193</v>
      </c>
      <c r="I4988" s="27">
        <v>2019.17</v>
      </c>
      <c r="J4988" s="22" t="s">
        <v>22</v>
      </c>
      <c r="K4988" s="22" t="s">
        <v>5004</v>
      </c>
      <c r="L4988" s="22" t="s">
        <v>42</v>
      </c>
    </row>
    <row r="4989" spans="1:12" s="1" customFormat="1" ht="19.7" customHeight="1" x14ac:dyDescent="0.2">
      <c r="A4989" s="28" t="s">
        <v>7</v>
      </c>
      <c r="B4989" s="29">
        <v>44581</v>
      </c>
      <c r="C4989" s="30">
        <v>44581.651736105698</v>
      </c>
      <c r="D4989" s="28" t="s">
        <v>9</v>
      </c>
      <c r="E4989" s="28" t="s">
        <v>20</v>
      </c>
      <c r="F4989" s="31">
        <v>10.462</v>
      </c>
      <c r="G4989" s="28" t="s">
        <v>40</v>
      </c>
      <c r="H4989" s="32">
        <v>193</v>
      </c>
      <c r="I4989" s="33">
        <v>2019.17</v>
      </c>
      <c r="J4989" s="28" t="s">
        <v>22</v>
      </c>
      <c r="K4989" s="28" t="s">
        <v>5005</v>
      </c>
      <c r="L4989" s="28" t="s">
        <v>42</v>
      </c>
    </row>
    <row r="4990" spans="1:12" s="1" customFormat="1" ht="19.7" customHeight="1" x14ac:dyDescent="0.2">
      <c r="A4990" s="22" t="s">
        <v>7</v>
      </c>
      <c r="B4990" s="23">
        <v>44581</v>
      </c>
      <c r="C4990" s="24">
        <v>44581.651736105698</v>
      </c>
      <c r="D4990" s="22" t="s">
        <v>9</v>
      </c>
      <c r="E4990" s="22" t="s">
        <v>20</v>
      </c>
      <c r="F4990" s="25">
        <v>10.462</v>
      </c>
      <c r="G4990" s="22" t="s">
        <v>40</v>
      </c>
      <c r="H4990" s="26">
        <v>193</v>
      </c>
      <c r="I4990" s="27">
        <v>2019.17</v>
      </c>
      <c r="J4990" s="22" t="s">
        <v>22</v>
      </c>
      <c r="K4990" s="22" t="s">
        <v>5006</v>
      </c>
      <c r="L4990" s="22" t="s">
        <v>42</v>
      </c>
    </row>
    <row r="4991" spans="1:12" s="1" customFormat="1" ht="19.7" customHeight="1" x14ac:dyDescent="0.2">
      <c r="A4991" s="28" t="s">
        <v>7</v>
      </c>
      <c r="B4991" s="29">
        <v>44581</v>
      </c>
      <c r="C4991" s="30">
        <v>44581.651736105698</v>
      </c>
      <c r="D4991" s="28" t="s">
        <v>9</v>
      </c>
      <c r="E4991" s="28" t="s">
        <v>20</v>
      </c>
      <c r="F4991" s="31">
        <v>10.462</v>
      </c>
      <c r="G4991" s="28" t="s">
        <v>40</v>
      </c>
      <c r="H4991" s="32">
        <v>193</v>
      </c>
      <c r="I4991" s="33">
        <v>2019.17</v>
      </c>
      <c r="J4991" s="28" t="s">
        <v>22</v>
      </c>
      <c r="K4991" s="28" t="s">
        <v>5007</v>
      </c>
      <c r="L4991" s="28" t="s">
        <v>42</v>
      </c>
    </row>
    <row r="4992" spans="1:12" s="1" customFormat="1" ht="19.7" customHeight="1" x14ac:dyDescent="0.2">
      <c r="A4992" s="22" t="s">
        <v>7</v>
      </c>
      <c r="B4992" s="23">
        <v>44581</v>
      </c>
      <c r="C4992" s="24">
        <v>44581.651736105698</v>
      </c>
      <c r="D4992" s="22" t="s">
        <v>9</v>
      </c>
      <c r="E4992" s="22" t="s">
        <v>20</v>
      </c>
      <c r="F4992" s="25">
        <v>10.462</v>
      </c>
      <c r="G4992" s="22" t="s">
        <v>40</v>
      </c>
      <c r="H4992" s="26">
        <v>193</v>
      </c>
      <c r="I4992" s="27">
        <v>2019.17</v>
      </c>
      <c r="J4992" s="22" t="s">
        <v>22</v>
      </c>
      <c r="K4992" s="22" t="s">
        <v>5008</v>
      </c>
      <c r="L4992" s="22" t="s">
        <v>42</v>
      </c>
    </row>
    <row r="4993" spans="1:12" s="1" customFormat="1" ht="19.7" customHeight="1" x14ac:dyDescent="0.2">
      <c r="A4993" s="28" t="s">
        <v>7</v>
      </c>
      <c r="B4993" s="29">
        <v>44581</v>
      </c>
      <c r="C4993" s="30">
        <v>44581.651736105698</v>
      </c>
      <c r="D4993" s="28" t="s">
        <v>9</v>
      </c>
      <c r="E4993" s="28" t="s">
        <v>20</v>
      </c>
      <c r="F4993" s="31">
        <v>10.462</v>
      </c>
      <c r="G4993" s="28" t="s">
        <v>40</v>
      </c>
      <c r="H4993" s="32">
        <v>40</v>
      </c>
      <c r="I4993" s="33">
        <v>418.48</v>
      </c>
      <c r="J4993" s="28" t="s">
        <v>22</v>
      </c>
      <c r="K4993" s="28" t="s">
        <v>5009</v>
      </c>
      <c r="L4993" s="28" t="s">
        <v>42</v>
      </c>
    </row>
    <row r="4994" spans="1:12" s="1" customFormat="1" ht="19.7" customHeight="1" x14ac:dyDescent="0.2">
      <c r="A4994" s="22" t="s">
        <v>7</v>
      </c>
      <c r="B4994" s="23">
        <v>44581</v>
      </c>
      <c r="C4994" s="24">
        <v>44581.6517361101</v>
      </c>
      <c r="D4994" s="22" t="s">
        <v>9</v>
      </c>
      <c r="E4994" s="22" t="s">
        <v>20</v>
      </c>
      <c r="F4994" s="25">
        <v>10.462</v>
      </c>
      <c r="G4994" s="22" t="s">
        <v>40</v>
      </c>
      <c r="H4994" s="26">
        <v>35</v>
      </c>
      <c r="I4994" s="27">
        <v>366.17</v>
      </c>
      <c r="J4994" s="22" t="s">
        <v>23</v>
      </c>
      <c r="K4994" s="22" t="s">
        <v>5010</v>
      </c>
      <c r="L4994" s="22" t="s">
        <v>42</v>
      </c>
    </row>
    <row r="4995" spans="1:12" s="1" customFormat="1" ht="19.7" customHeight="1" x14ac:dyDescent="0.2">
      <c r="A4995" s="28" t="s">
        <v>7</v>
      </c>
      <c r="B4995" s="29">
        <v>44581</v>
      </c>
      <c r="C4995" s="30">
        <v>44581.651736202701</v>
      </c>
      <c r="D4995" s="28" t="s">
        <v>9</v>
      </c>
      <c r="E4995" s="28" t="s">
        <v>20</v>
      </c>
      <c r="F4995" s="31">
        <v>10.462</v>
      </c>
      <c r="G4995" s="28" t="s">
        <v>40</v>
      </c>
      <c r="H4995" s="32">
        <v>286</v>
      </c>
      <c r="I4995" s="33">
        <v>2992.13</v>
      </c>
      <c r="J4995" s="28" t="s">
        <v>21</v>
      </c>
      <c r="K4995" s="28" t="s">
        <v>5011</v>
      </c>
      <c r="L4995" s="28" t="s">
        <v>42</v>
      </c>
    </row>
    <row r="4996" spans="1:12" s="1" customFormat="1" ht="19.7" customHeight="1" x14ac:dyDescent="0.2">
      <c r="A4996" s="22" t="s">
        <v>7</v>
      </c>
      <c r="B4996" s="23">
        <v>44581</v>
      </c>
      <c r="C4996" s="24">
        <v>44581.651736219399</v>
      </c>
      <c r="D4996" s="22" t="s">
        <v>9</v>
      </c>
      <c r="E4996" s="22" t="s">
        <v>20</v>
      </c>
      <c r="F4996" s="25">
        <v>10.462</v>
      </c>
      <c r="G4996" s="22" t="s">
        <v>40</v>
      </c>
      <c r="H4996" s="26">
        <v>286</v>
      </c>
      <c r="I4996" s="27">
        <v>2992.13</v>
      </c>
      <c r="J4996" s="22" t="s">
        <v>21</v>
      </c>
      <c r="K4996" s="22" t="s">
        <v>5012</v>
      </c>
      <c r="L4996" s="22" t="s">
        <v>42</v>
      </c>
    </row>
    <row r="4997" spans="1:12" s="1" customFormat="1" ht="19.7" customHeight="1" x14ac:dyDescent="0.2">
      <c r="A4997" s="28" t="s">
        <v>7</v>
      </c>
      <c r="B4997" s="29">
        <v>44581</v>
      </c>
      <c r="C4997" s="30">
        <v>44581.651736219501</v>
      </c>
      <c r="D4997" s="28" t="s">
        <v>9</v>
      </c>
      <c r="E4997" s="28" t="s">
        <v>20</v>
      </c>
      <c r="F4997" s="31">
        <v>10.462</v>
      </c>
      <c r="G4997" s="28" t="s">
        <v>40</v>
      </c>
      <c r="H4997" s="32">
        <v>14</v>
      </c>
      <c r="I4997" s="33">
        <v>146.47</v>
      </c>
      <c r="J4997" s="28" t="s">
        <v>21</v>
      </c>
      <c r="K4997" s="28" t="s">
        <v>5013</v>
      </c>
      <c r="L4997" s="28" t="s">
        <v>42</v>
      </c>
    </row>
    <row r="4998" spans="1:12" s="1" customFormat="1" ht="19.7" customHeight="1" x14ac:dyDescent="0.2">
      <c r="A4998" s="22" t="s">
        <v>7</v>
      </c>
      <c r="B4998" s="23">
        <v>44581</v>
      </c>
      <c r="C4998" s="24">
        <v>44581.651736221203</v>
      </c>
      <c r="D4998" s="22" t="s">
        <v>9</v>
      </c>
      <c r="E4998" s="22" t="s">
        <v>20</v>
      </c>
      <c r="F4998" s="25">
        <v>10.462</v>
      </c>
      <c r="G4998" s="22" t="s">
        <v>40</v>
      </c>
      <c r="H4998" s="26">
        <v>136</v>
      </c>
      <c r="I4998" s="27">
        <v>1422.83</v>
      </c>
      <c r="J4998" s="22" t="s">
        <v>21</v>
      </c>
      <c r="K4998" s="22" t="s">
        <v>5014</v>
      </c>
      <c r="L4998" s="22" t="s">
        <v>42</v>
      </c>
    </row>
    <row r="4999" spans="1:12" s="1" customFormat="1" ht="19.7" customHeight="1" x14ac:dyDescent="0.2">
      <c r="A4999" s="28" t="s">
        <v>7</v>
      </c>
      <c r="B4999" s="29">
        <v>44581</v>
      </c>
      <c r="C4999" s="30">
        <v>44581.6517362218</v>
      </c>
      <c r="D4999" s="28" t="s">
        <v>9</v>
      </c>
      <c r="E4999" s="28" t="s">
        <v>20</v>
      </c>
      <c r="F4999" s="31">
        <v>10.462</v>
      </c>
      <c r="G4999" s="28" t="s">
        <v>40</v>
      </c>
      <c r="H4999" s="32">
        <v>150</v>
      </c>
      <c r="I4999" s="33">
        <v>1569.3</v>
      </c>
      <c r="J4999" s="28" t="s">
        <v>21</v>
      </c>
      <c r="K4999" s="28" t="s">
        <v>5015</v>
      </c>
      <c r="L4999" s="28" t="s">
        <v>42</v>
      </c>
    </row>
    <row r="5000" spans="1:12" s="1" customFormat="1" ht="19.7" customHeight="1" x14ac:dyDescent="0.2">
      <c r="A5000" s="22" t="s">
        <v>7</v>
      </c>
      <c r="B5000" s="23">
        <v>44581</v>
      </c>
      <c r="C5000" s="24">
        <v>44581.6517362226</v>
      </c>
      <c r="D5000" s="22" t="s">
        <v>9</v>
      </c>
      <c r="E5000" s="22" t="s">
        <v>20</v>
      </c>
      <c r="F5000" s="25">
        <v>10.462</v>
      </c>
      <c r="G5000" s="22" t="s">
        <v>40</v>
      </c>
      <c r="H5000" s="26">
        <v>150</v>
      </c>
      <c r="I5000" s="27">
        <v>1569.3</v>
      </c>
      <c r="J5000" s="22" t="s">
        <v>21</v>
      </c>
      <c r="K5000" s="22" t="s">
        <v>5016</v>
      </c>
      <c r="L5000" s="22" t="s">
        <v>42</v>
      </c>
    </row>
    <row r="5001" spans="1:12" s="1" customFormat="1" ht="19.7" customHeight="1" x14ac:dyDescent="0.2">
      <c r="A5001" s="28" t="s">
        <v>7</v>
      </c>
      <c r="B5001" s="29">
        <v>44581</v>
      </c>
      <c r="C5001" s="30">
        <v>44581.651736225103</v>
      </c>
      <c r="D5001" s="28" t="s">
        <v>9</v>
      </c>
      <c r="E5001" s="28" t="s">
        <v>20</v>
      </c>
      <c r="F5001" s="31">
        <v>10.462</v>
      </c>
      <c r="G5001" s="28" t="s">
        <v>40</v>
      </c>
      <c r="H5001" s="32">
        <v>66</v>
      </c>
      <c r="I5001" s="33">
        <v>690.49</v>
      </c>
      <c r="J5001" s="28" t="s">
        <v>21</v>
      </c>
      <c r="K5001" s="28" t="s">
        <v>5017</v>
      </c>
      <c r="L5001" s="28" t="s">
        <v>42</v>
      </c>
    </row>
    <row r="5002" spans="1:12" s="1" customFormat="1" ht="19.7" customHeight="1" x14ac:dyDescent="0.2">
      <c r="A5002" s="22" t="s">
        <v>7</v>
      </c>
      <c r="B5002" s="23">
        <v>44581</v>
      </c>
      <c r="C5002" s="24">
        <v>44581.651736250496</v>
      </c>
      <c r="D5002" s="22" t="s">
        <v>9</v>
      </c>
      <c r="E5002" s="22" t="s">
        <v>20</v>
      </c>
      <c r="F5002" s="25">
        <v>10.462</v>
      </c>
      <c r="G5002" s="22" t="s">
        <v>40</v>
      </c>
      <c r="H5002" s="26">
        <v>286</v>
      </c>
      <c r="I5002" s="27">
        <v>2992.13</v>
      </c>
      <c r="J5002" s="22" t="s">
        <v>21</v>
      </c>
      <c r="K5002" s="22" t="s">
        <v>5018</v>
      </c>
      <c r="L5002" s="22" t="s">
        <v>42</v>
      </c>
    </row>
    <row r="5003" spans="1:12" s="1" customFormat="1" ht="19.7" customHeight="1" x14ac:dyDescent="0.2">
      <c r="A5003" s="28" t="s">
        <v>7</v>
      </c>
      <c r="B5003" s="29">
        <v>44581</v>
      </c>
      <c r="C5003" s="30">
        <v>44581.651736317101</v>
      </c>
      <c r="D5003" s="28" t="s">
        <v>9</v>
      </c>
      <c r="E5003" s="28" t="s">
        <v>20</v>
      </c>
      <c r="F5003" s="31">
        <v>10.462</v>
      </c>
      <c r="G5003" s="28" t="s">
        <v>40</v>
      </c>
      <c r="H5003" s="32">
        <v>35</v>
      </c>
      <c r="I5003" s="33">
        <v>366.17</v>
      </c>
      <c r="J5003" s="28" t="s">
        <v>23</v>
      </c>
      <c r="K5003" s="28" t="s">
        <v>5019</v>
      </c>
      <c r="L5003" s="28" t="s">
        <v>42</v>
      </c>
    </row>
    <row r="5004" spans="1:12" s="1" customFormat="1" ht="19.7" customHeight="1" x14ac:dyDescent="0.2">
      <c r="A5004" s="22" t="s">
        <v>7</v>
      </c>
      <c r="B5004" s="23">
        <v>44581</v>
      </c>
      <c r="C5004" s="24">
        <v>44581.6517363479</v>
      </c>
      <c r="D5004" s="22" t="s">
        <v>9</v>
      </c>
      <c r="E5004" s="22" t="s">
        <v>20</v>
      </c>
      <c r="F5004" s="25">
        <v>10.462</v>
      </c>
      <c r="G5004" s="22" t="s">
        <v>40</v>
      </c>
      <c r="H5004" s="26">
        <v>193</v>
      </c>
      <c r="I5004" s="27">
        <v>2019.17</v>
      </c>
      <c r="J5004" s="22" t="s">
        <v>22</v>
      </c>
      <c r="K5004" s="22" t="s">
        <v>5020</v>
      </c>
      <c r="L5004" s="22" t="s">
        <v>42</v>
      </c>
    </row>
    <row r="5005" spans="1:12" s="1" customFormat="1" ht="19.7" customHeight="1" x14ac:dyDescent="0.2">
      <c r="A5005" s="28" t="s">
        <v>7</v>
      </c>
      <c r="B5005" s="29">
        <v>44581</v>
      </c>
      <c r="C5005" s="30">
        <v>44581.6517364346</v>
      </c>
      <c r="D5005" s="28" t="s">
        <v>9</v>
      </c>
      <c r="E5005" s="28" t="s">
        <v>20</v>
      </c>
      <c r="F5005" s="31">
        <v>10.462</v>
      </c>
      <c r="G5005" s="28" t="s">
        <v>40</v>
      </c>
      <c r="H5005" s="32">
        <v>100</v>
      </c>
      <c r="I5005" s="33">
        <v>1046.2</v>
      </c>
      <c r="J5005" s="28" t="s">
        <v>21</v>
      </c>
      <c r="K5005" s="28" t="s">
        <v>5021</v>
      </c>
      <c r="L5005" s="28" t="s">
        <v>42</v>
      </c>
    </row>
    <row r="5006" spans="1:12" s="1" customFormat="1" ht="19.7" customHeight="1" x14ac:dyDescent="0.2">
      <c r="A5006" s="22" t="s">
        <v>7</v>
      </c>
      <c r="B5006" s="23">
        <v>44581</v>
      </c>
      <c r="C5006" s="24">
        <v>44581.651736448803</v>
      </c>
      <c r="D5006" s="22" t="s">
        <v>9</v>
      </c>
      <c r="E5006" s="22" t="s">
        <v>20</v>
      </c>
      <c r="F5006" s="25">
        <v>10.462</v>
      </c>
      <c r="G5006" s="22" t="s">
        <v>40</v>
      </c>
      <c r="H5006" s="26">
        <v>100</v>
      </c>
      <c r="I5006" s="27">
        <v>1046.2</v>
      </c>
      <c r="J5006" s="22" t="s">
        <v>21</v>
      </c>
      <c r="K5006" s="22" t="s">
        <v>5022</v>
      </c>
      <c r="L5006" s="22" t="s">
        <v>42</v>
      </c>
    </row>
    <row r="5007" spans="1:12" s="1" customFormat="1" ht="19.7" customHeight="1" x14ac:dyDescent="0.2">
      <c r="A5007" s="28" t="s">
        <v>7</v>
      </c>
      <c r="B5007" s="29">
        <v>44581</v>
      </c>
      <c r="C5007" s="30">
        <v>44581.651736449399</v>
      </c>
      <c r="D5007" s="28" t="s">
        <v>9</v>
      </c>
      <c r="E5007" s="28" t="s">
        <v>20</v>
      </c>
      <c r="F5007" s="31">
        <v>10.462</v>
      </c>
      <c r="G5007" s="28" t="s">
        <v>40</v>
      </c>
      <c r="H5007" s="32">
        <v>86</v>
      </c>
      <c r="I5007" s="33">
        <v>899.73</v>
      </c>
      <c r="J5007" s="28" t="s">
        <v>21</v>
      </c>
      <c r="K5007" s="28" t="s">
        <v>5023</v>
      </c>
      <c r="L5007" s="28" t="s">
        <v>42</v>
      </c>
    </row>
    <row r="5008" spans="1:12" s="1" customFormat="1" ht="19.7" customHeight="1" x14ac:dyDescent="0.2">
      <c r="A5008" s="22" t="s">
        <v>7</v>
      </c>
      <c r="B5008" s="23">
        <v>44581</v>
      </c>
      <c r="C5008" s="24">
        <v>44581.6517364506</v>
      </c>
      <c r="D5008" s="22" t="s">
        <v>9</v>
      </c>
      <c r="E5008" s="22" t="s">
        <v>20</v>
      </c>
      <c r="F5008" s="25">
        <v>10.462</v>
      </c>
      <c r="G5008" s="22" t="s">
        <v>40</v>
      </c>
      <c r="H5008" s="26">
        <v>286</v>
      </c>
      <c r="I5008" s="27">
        <v>2992.13</v>
      </c>
      <c r="J5008" s="22" t="s">
        <v>21</v>
      </c>
      <c r="K5008" s="22" t="s">
        <v>5024</v>
      </c>
      <c r="L5008" s="22" t="s">
        <v>42</v>
      </c>
    </row>
    <row r="5009" spans="1:12" s="1" customFormat="1" ht="19.7" customHeight="1" x14ac:dyDescent="0.2">
      <c r="A5009" s="28" t="s">
        <v>7</v>
      </c>
      <c r="B5009" s="29">
        <v>44581</v>
      </c>
      <c r="C5009" s="30">
        <v>44581.651736451597</v>
      </c>
      <c r="D5009" s="28" t="s">
        <v>9</v>
      </c>
      <c r="E5009" s="28" t="s">
        <v>20</v>
      </c>
      <c r="F5009" s="31">
        <v>10.462</v>
      </c>
      <c r="G5009" s="28" t="s">
        <v>40</v>
      </c>
      <c r="H5009" s="32">
        <v>149</v>
      </c>
      <c r="I5009" s="33">
        <v>1558.84</v>
      </c>
      <c r="J5009" s="28" t="s">
        <v>21</v>
      </c>
      <c r="K5009" s="28" t="s">
        <v>5025</v>
      </c>
      <c r="L5009" s="28" t="s">
        <v>42</v>
      </c>
    </row>
    <row r="5010" spans="1:12" s="1" customFormat="1" ht="19.7" customHeight="1" x14ac:dyDescent="0.2">
      <c r="A5010" s="22" t="s">
        <v>7</v>
      </c>
      <c r="B5010" s="23">
        <v>44581</v>
      </c>
      <c r="C5010" s="24">
        <v>44581.651736532804</v>
      </c>
      <c r="D5010" s="22" t="s">
        <v>9</v>
      </c>
      <c r="E5010" s="22" t="s">
        <v>20</v>
      </c>
      <c r="F5010" s="25">
        <v>10.462</v>
      </c>
      <c r="G5010" s="22" t="s">
        <v>40</v>
      </c>
      <c r="H5010" s="26">
        <v>193</v>
      </c>
      <c r="I5010" s="27">
        <v>2019.17</v>
      </c>
      <c r="J5010" s="22" t="s">
        <v>22</v>
      </c>
      <c r="K5010" s="22" t="s">
        <v>5026</v>
      </c>
      <c r="L5010" s="22" t="s">
        <v>42</v>
      </c>
    </row>
    <row r="5011" spans="1:12" s="1" customFormat="1" ht="19.7" customHeight="1" x14ac:dyDescent="0.2">
      <c r="A5011" s="28" t="s">
        <v>7</v>
      </c>
      <c r="B5011" s="29">
        <v>44581</v>
      </c>
      <c r="C5011" s="30">
        <v>44581.6517365502</v>
      </c>
      <c r="D5011" s="28" t="s">
        <v>9</v>
      </c>
      <c r="E5011" s="28" t="s">
        <v>20</v>
      </c>
      <c r="F5011" s="31">
        <v>10.462</v>
      </c>
      <c r="G5011" s="28" t="s">
        <v>40</v>
      </c>
      <c r="H5011" s="32">
        <v>150</v>
      </c>
      <c r="I5011" s="33">
        <v>1569.3</v>
      </c>
      <c r="J5011" s="28" t="s">
        <v>22</v>
      </c>
      <c r="K5011" s="28" t="s">
        <v>5027</v>
      </c>
      <c r="L5011" s="28" t="s">
        <v>42</v>
      </c>
    </row>
    <row r="5012" spans="1:12" s="1" customFormat="1" ht="19.7" customHeight="1" x14ac:dyDescent="0.2">
      <c r="A5012" s="22" t="s">
        <v>7</v>
      </c>
      <c r="B5012" s="23">
        <v>44581</v>
      </c>
      <c r="C5012" s="24">
        <v>44581.6517366853</v>
      </c>
      <c r="D5012" s="22" t="s">
        <v>9</v>
      </c>
      <c r="E5012" s="22" t="s">
        <v>20</v>
      </c>
      <c r="F5012" s="25">
        <v>10.462</v>
      </c>
      <c r="G5012" s="22" t="s">
        <v>40</v>
      </c>
      <c r="H5012" s="26">
        <v>700</v>
      </c>
      <c r="I5012" s="27">
        <v>7323.4</v>
      </c>
      <c r="J5012" s="22" t="s">
        <v>21</v>
      </c>
      <c r="K5012" s="22" t="s">
        <v>5028</v>
      </c>
      <c r="L5012" s="22" t="s">
        <v>42</v>
      </c>
    </row>
    <row r="5013" spans="1:12" s="1" customFormat="1" ht="19.7" customHeight="1" x14ac:dyDescent="0.2">
      <c r="A5013" s="28" t="s">
        <v>7</v>
      </c>
      <c r="B5013" s="29">
        <v>44581</v>
      </c>
      <c r="C5013" s="30">
        <v>44581.651736685802</v>
      </c>
      <c r="D5013" s="28" t="s">
        <v>9</v>
      </c>
      <c r="E5013" s="28" t="s">
        <v>20</v>
      </c>
      <c r="F5013" s="31">
        <v>10.462</v>
      </c>
      <c r="G5013" s="28" t="s">
        <v>40</v>
      </c>
      <c r="H5013" s="32">
        <v>514</v>
      </c>
      <c r="I5013" s="33">
        <v>5377.47</v>
      </c>
      <c r="J5013" s="28" t="s">
        <v>21</v>
      </c>
      <c r="K5013" s="28" t="s">
        <v>5029</v>
      </c>
      <c r="L5013" s="28" t="s">
        <v>42</v>
      </c>
    </row>
    <row r="5014" spans="1:12" s="1" customFormat="1" ht="19.7" customHeight="1" x14ac:dyDescent="0.2">
      <c r="A5014" s="22" t="s">
        <v>7</v>
      </c>
      <c r="B5014" s="23">
        <v>44581</v>
      </c>
      <c r="C5014" s="24">
        <v>44581.651736685897</v>
      </c>
      <c r="D5014" s="22" t="s">
        <v>9</v>
      </c>
      <c r="E5014" s="22" t="s">
        <v>20</v>
      </c>
      <c r="F5014" s="25">
        <v>10.462</v>
      </c>
      <c r="G5014" s="22" t="s">
        <v>40</v>
      </c>
      <c r="H5014" s="26">
        <v>593</v>
      </c>
      <c r="I5014" s="27">
        <v>6203.97</v>
      </c>
      <c r="J5014" s="22" t="s">
        <v>21</v>
      </c>
      <c r="K5014" s="22" t="s">
        <v>5030</v>
      </c>
      <c r="L5014" s="22" t="s">
        <v>42</v>
      </c>
    </row>
    <row r="5015" spans="1:12" s="1" customFormat="1" ht="19.7" customHeight="1" x14ac:dyDescent="0.2">
      <c r="A5015" s="28" t="s">
        <v>7</v>
      </c>
      <c r="B5015" s="29">
        <v>44581</v>
      </c>
      <c r="C5015" s="30">
        <v>44581.651737509201</v>
      </c>
      <c r="D5015" s="28" t="s">
        <v>9</v>
      </c>
      <c r="E5015" s="28" t="s">
        <v>26</v>
      </c>
      <c r="F5015" s="31">
        <v>108.3</v>
      </c>
      <c r="G5015" s="28" t="s">
        <v>40</v>
      </c>
      <c r="H5015" s="32">
        <v>1321</v>
      </c>
      <c r="I5015" s="33">
        <v>143064.29999999999</v>
      </c>
      <c r="J5015" s="28" t="s">
        <v>27</v>
      </c>
      <c r="K5015" s="28" t="s">
        <v>5031</v>
      </c>
      <c r="L5015" s="28" t="s">
        <v>42</v>
      </c>
    </row>
    <row r="5016" spans="1:12" s="1" customFormat="1" ht="19.7" customHeight="1" x14ac:dyDescent="0.2">
      <c r="A5016" s="22" t="s">
        <v>7</v>
      </c>
      <c r="B5016" s="23">
        <v>44581</v>
      </c>
      <c r="C5016" s="24">
        <v>44581.651737509201</v>
      </c>
      <c r="D5016" s="22" t="s">
        <v>9</v>
      </c>
      <c r="E5016" s="22" t="s">
        <v>26</v>
      </c>
      <c r="F5016" s="25">
        <v>108.3</v>
      </c>
      <c r="G5016" s="22" t="s">
        <v>40</v>
      </c>
      <c r="H5016" s="26">
        <v>615</v>
      </c>
      <c r="I5016" s="27">
        <v>66604.5</v>
      </c>
      <c r="J5016" s="22" t="s">
        <v>27</v>
      </c>
      <c r="K5016" s="22" t="s">
        <v>5032</v>
      </c>
      <c r="L5016" s="22" t="s">
        <v>42</v>
      </c>
    </row>
    <row r="5017" spans="1:12" s="1" customFormat="1" ht="19.7" customHeight="1" x14ac:dyDescent="0.2">
      <c r="A5017" s="28" t="s">
        <v>7</v>
      </c>
      <c r="B5017" s="29">
        <v>44581</v>
      </c>
      <c r="C5017" s="30">
        <v>44581.651737510401</v>
      </c>
      <c r="D5017" s="28" t="s">
        <v>9</v>
      </c>
      <c r="E5017" s="28" t="s">
        <v>26</v>
      </c>
      <c r="F5017" s="31">
        <v>108.3</v>
      </c>
      <c r="G5017" s="28" t="s">
        <v>40</v>
      </c>
      <c r="H5017" s="32">
        <v>46</v>
      </c>
      <c r="I5017" s="33">
        <v>4981.8</v>
      </c>
      <c r="J5017" s="28" t="s">
        <v>27</v>
      </c>
      <c r="K5017" s="28" t="s">
        <v>5033</v>
      </c>
      <c r="L5017" s="28" t="s">
        <v>42</v>
      </c>
    </row>
    <row r="5018" spans="1:12" s="1" customFormat="1" ht="19.7" customHeight="1" x14ac:dyDescent="0.2">
      <c r="A5018" s="22" t="s">
        <v>7</v>
      </c>
      <c r="B5018" s="23">
        <v>44581</v>
      </c>
      <c r="C5018" s="24">
        <v>44581.651737606197</v>
      </c>
      <c r="D5018" s="22" t="s">
        <v>9</v>
      </c>
      <c r="E5018" s="22" t="s">
        <v>26</v>
      </c>
      <c r="F5018" s="25">
        <v>108.3</v>
      </c>
      <c r="G5018" s="22" t="s">
        <v>40</v>
      </c>
      <c r="H5018" s="26">
        <v>293</v>
      </c>
      <c r="I5018" s="27">
        <v>31731.9</v>
      </c>
      <c r="J5018" s="22" t="s">
        <v>22</v>
      </c>
      <c r="K5018" s="22" t="s">
        <v>5034</v>
      </c>
      <c r="L5018" s="22" t="s">
        <v>42</v>
      </c>
    </row>
    <row r="5019" spans="1:12" s="1" customFormat="1" ht="19.7" customHeight="1" x14ac:dyDescent="0.2">
      <c r="A5019" s="28" t="s">
        <v>7</v>
      </c>
      <c r="B5019" s="29">
        <v>44581</v>
      </c>
      <c r="C5019" s="30">
        <v>44581.6517377032</v>
      </c>
      <c r="D5019" s="28" t="s">
        <v>9</v>
      </c>
      <c r="E5019" s="28" t="s">
        <v>26</v>
      </c>
      <c r="F5019" s="31">
        <v>108.3</v>
      </c>
      <c r="G5019" s="28" t="s">
        <v>40</v>
      </c>
      <c r="H5019" s="32">
        <v>569</v>
      </c>
      <c r="I5019" s="33">
        <v>61622.7</v>
      </c>
      <c r="J5019" s="28" t="s">
        <v>27</v>
      </c>
      <c r="K5019" s="28" t="s">
        <v>5035</v>
      </c>
      <c r="L5019" s="28" t="s">
        <v>42</v>
      </c>
    </row>
    <row r="5020" spans="1:12" s="1" customFormat="1" ht="19.7" customHeight="1" x14ac:dyDescent="0.2">
      <c r="A5020" s="22" t="s">
        <v>7</v>
      </c>
      <c r="B5020" s="23">
        <v>44581</v>
      </c>
      <c r="C5020" s="24">
        <v>44581.651738947599</v>
      </c>
      <c r="D5020" s="22" t="s">
        <v>9</v>
      </c>
      <c r="E5020" s="22" t="s">
        <v>26</v>
      </c>
      <c r="F5020" s="25">
        <v>108.3</v>
      </c>
      <c r="G5020" s="22" t="s">
        <v>40</v>
      </c>
      <c r="H5020" s="26">
        <v>84</v>
      </c>
      <c r="I5020" s="27">
        <v>9097.2000000000007</v>
      </c>
      <c r="J5020" s="22" t="s">
        <v>23</v>
      </c>
      <c r="K5020" s="22" t="s">
        <v>5036</v>
      </c>
      <c r="L5020" s="22" t="s">
        <v>42</v>
      </c>
    </row>
    <row r="5021" spans="1:12" s="1" customFormat="1" ht="19.7" customHeight="1" x14ac:dyDescent="0.2">
      <c r="A5021" s="28" t="s">
        <v>7</v>
      </c>
      <c r="B5021" s="29">
        <v>44581</v>
      </c>
      <c r="C5021" s="30">
        <v>44581.651738948203</v>
      </c>
      <c r="D5021" s="28" t="s">
        <v>9</v>
      </c>
      <c r="E5021" s="28" t="s">
        <v>26</v>
      </c>
      <c r="F5021" s="31">
        <v>108.3</v>
      </c>
      <c r="G5021" s="28" t="s">
        <v>40</v>
      </c>
      <c r="H5021" s="32">
        <v>293</v>
      </c>
      <c r="I5021" s="33">
        <v>31731.9</v>
      </c>
      <c r="J5021" s="28" t="s">
        <v>22</v>
      </c>
      <c r="K5021" s="28" t="s">
        <v>5037</v>
      </c>
      <c r="L5021" s="28" t="s">
        <v>42</v>
      </c>
    </row>
    <row r="5022" spans="1:12" s="1" customFormat="1" ht="19.7" customHeight="1" x14ac:dyDescent="0.2">
      <c r="A5022" s="22" t="s">
        <v>7</v>
      </c>
      <c r="B5022" s="23">
        <v>44581</v>
      </c>
      <c r="C5022" s="24">
        <v>44581.651738949702</v>
      </c>
      <c r="D5022" s="22" t="s">
        <v>9</v>
      </c>
      <c r="E5022" s="22" t="s">
        <v>26</v>
      </c>
      <c r="F5022" s="25">
        <v>108.3</v>
      </c>
      <c r="G5022" s="22" t="s">
        <v>40</v>
      </c>
      <c r="H5022" s="26">
        <v>293</v>
      </c>
      <c r="I5022" s="27">
        <v>31731.9</v>
      </c>
      <c r="J5022" s="22" t="s">
        <v>22</v>
      </c>
      <c r="K5022" s="22" t="s">
        <v>5038</v>
      </c>
      <c r="L5022" s="22" t="s">
        <v>42</v>
      </c>
    </row>
    <row r="5023" spans="1:12" s="1" customFormat="1" ht="19.7" customHeight="1" x14ac:dyDescent="0.2">
      <c r="A5023" s="28" t="s">
        <v>7</v>
      </c>
      <c r="B5023" s="29">
        <v>44581</v>
      </c>
      <c r="C5023" s="30">
        <v>44581.6517390316</v>
      </c>
      <c r="D5023" s="28" t="s">
        <v>9</v>
      </c>
      <c r="E5023" s="28" t="s">
        <v>26</v>
      </c>
      <c r="F5023" s="31">
        <v>108.3</v>
      </c>
      <c r="G5023" s="28" t="s">
        <v>40</v>
      </c>
      <c r="H5023" s="32">
        <v>610</v>
      </c>
      <c r="I5023" s="33">
        <v>66063</v>
      </c>
      <c r="J5023" s="28" t="s">
        <v>27</v>
      </c>
      <c r="K5023" s="28" t="s">
        <v>5039</v>
      </c>
      <c r="L5023" s="28" t="s">
        <v>42</v>
      </c>
    </row>
    <row r="5024" spans="1:12" s="1" customFormat="1" ht="19.7" customHeight="1" x14ac:dyDescent="0.2">
      <c r="A5024" s="22" t="s">
        <v>7</v>
      </c>
      <c r="B5024" s="23">
        <v>44581</v>
      </c>
      <c r="C5024" s="24">
        <v>44581.651739128502</v>
      </c>
      <c r="D5024" s="22" t="s">
        <v>9</v>
      </c>
      <c r="E5024" s="22" t="s">
        <v>26</v>
      </c>
      <c r="F5024" s="25">
        <v>108.3</v>
      </c>
      <c r="G5024" s="22" t="s">
        <v>40</v>
      </c>
      <c r="H5024" s="26">
        <v>124</v>
      </c>
      <c r="I5024" s="27">
        <v>13429.2</v>
      </c>
      <c r="J5024" s="22" t="s">
        <v>22</v>
      </c>
      <c r="K5024" s="22" t="s">
        <v>5040</v>
      </c>
      <c r="L5024" s="22" t="s">
        <v>42</v>
      </c>
    </row>
    <row r="5025" spans="1:12" s="1" customFormat="1" ht="19.7" customHeight="1" x14ac:dyDescent="0.2">
      <c r="A5025" s="28" t="s">
        <v>7</v>
      </c>
      <c r="B5025" s="29">
        <v>44581</v>
      </c>
      <c r="C5025" s="30">
        <v>44581.6518011878</v>
      </c>
      <c r="D5025" s="28" t="s">
        <v>9</v>
      </c>
      <c r="E5025" s="28" t="s">
        <v>26</v>
      </c>
      <c r="F5025" s="31">
        <v>108.28</v>
      </c>
      <c r="G5025" s="28" t="s">
        <v>40</v>
      </c>
      <c r="H5025" s="32">
        <v>930</v>
      </c>
      <c r="I5025" s="33">
        <v>100700.4</v>
      </c>
      <c r="J5025" s="28" t="s">
        <v>27</v>
      </c>
      <c r="K5025" s="28" t="s">
        <v>5041</v>
      </c>
      <c r="L5025" s="28" t="s">
        <v>42</v>
      </c>
    </row>
    <row r="5026" spans="1:12" s="1" customFormat="1" ht="19.7" customHeight="1" x14ac:dyDescent="0.2">
      <c r="A5026" s="22" t="s">
        <v>7</v>
      </c>
      <c r="B5026" s="23">
        <v>44581</v>
      </c>
      <c r="C5026" s="24">
        <v>44581.653110616899</v>
      </c>
      <c r="D5026" s="22" t="s">
        <v>9</v>
      </c>
      <c r="E5026" s="22" t="s">
        <v>26</v>
      </c>
      <c r="F5026" s="25">
        <v>108.24</v>
      </c>
      <c r="G5026" s="22" t="s">
        <v>40</v>
      </c>
      <c r="H5026" s="26">
        <v>2271</v>
      </c>
      <c r="I5026" s="27">
        <v>245813.04</v>
      </c>
      <c r="J5026" s="22" t="s">
        <v>22</v>
      </c>
      <c r="K5026" s="22" t="s">
        <v>5042</v>
      </c>
      <c r="L5026" s="22" t="s">
        <v>42</v>
      </c>
    </row>
    <row r="5027" spans="1:12" s="1" customFormat="1" ht="19.7" customHeight="1" x14ac:dyDescent="0.2">
      <c r="A5027" s="28" t="s">
        <v>7</v>
      </c>
      <c r="B5027" s="29">
        <v>44581</v>
      </c>
      <c r="C5027" s="30">
        <v>44581.653110619998</v>
      </c>
      <c r="D5027" s="28" t="s">
        <v>9</v>
      </c>
      <c r="E5027" s="28" t="s">
        <v>20</v>
      </c>
      <c r="F5027" s="31">
        <v>10.454000000000001</v>
      </c>
      <c r="G5027" s="28" t="s">
        <v>40</v>
      </c>
      <c r="H5027" s="32">
        <v>2</v>
      </c>
      <c r="I5027" s="33">
        <v>20.91</v>
      </c>
      <c r="J5027" s="28" t="s">
        <v>22</v>
      </c>
      <c r="K5027" s="28" t="s">
        <v>5043</v>
      </c>
      <c r="L5027" s="28" t="s">
        <v>42</v>
      </c>
    </row>
    <row r="5028" spans="1:12" s="1" customFormat="1" ht="19.7" customHeight="1" x14ac:dyDescent="0.2">
      <c r="A5028" s="22" t="s">
        <v>7</v>
      </c>
      <c r="B5028" s="23">
        <v>44581</v>
      </c>
      <c r="C5028" s="24">
        <v>44581.653110620297</v>
      </c>
      <c r="D5028" s="22" t="s">
        <v>9</v>
      </c>
      <c r="E5028" s="22" t="s">
        <v>20</v>
      </c>
      <c r="F5028" s="25">
        <v>10.454000000000001</v>
      </c>
      <c r="G5028" s="22" t="s">
        <v>40</v>
      </c>
      <c r="H5028" s="26">
        <v>1004</v>
      </c>
      <c r="I5028" s="27">
        <v>10495.82</v>
      </c>
      <c r="J5028" s="22" t="s">
        <v>22</v>
      </c>
      <c r="K5028" s="22" t="s">
        <v>5044</v>
      </c>
      <c r="L5028" s="22" t="s">
        <v>42</v>
      </c>
    </row>
    <row r="5029" spans="1:12" s="1" customFormat="1" ht="19.7" customHeight="1" x14ac:dyDescent="0.2">
      <c r="A5029" s="28" t="s">
        <v>7</v>
      </c>
      <c r="B5029" s="29">
        <v>44581</v>
      </c>
      <c r="C5029" s="30">
        <v>44581.653110620398</v>
      </c>
      <c r="D5029" s="28" t="s">
        <v>9</v>
      </c>
      <c r="E5029" s="28" t="s">
        <v>20</v>
      </c>
      <c r="F5029" s="31">
        <v>10.454000000000001</v>
      </c>
      <c r="G5029" s="28" t="s">
        <v>40</v>
      </c>
      <c r="H5029" s="32">
        <v>512</v>
      </c>
      <c r="I5029" s="33">
        <v>5352.45</v>
      </c>
      <c r="J5029" s="28" t="s">
        <v>22</v>
      </c>
      <c r="K5029" s="28" t="s">
        <v>5045</v>
      </c>
      <c r="L5029" s="28" t="s">
        <v>42</v>
      </c>
    </row>
    <row r="5030" spans="1:12" s="1" customFormat="1" ht="19.7" customHeight="1" x14ac:dyDescent="0.2">
      <c r="A5030" s="22" t="s">
        <v>7</v>
      </c>
      <c r="B5030" s="23">
        <v>44581</v>
      </c>
      <c r="C5030" s="24">
        <v>44581.653110621803</v>
      </c>
      <c r="D5030" s="22" t="s">
        <v>9</v>
      </c>
      <c r="E5030" s="22" t="s">
        <v>20</v>
      </c>
      <c r="F5030" s="25">
        <v>10.454000000000001</v>
      </c>
      <c r="G5030" s="22" t="s">
        <v>40</v>
      </c>
      <c r="H5030" s="26">
        <v>1164</v>
      </c>
      <c r="I5030" s="27">
        <v>12168.46</v>
      </c>
      <c r="J5030" s="22" t="s">
        <v>22</v>
      </c>
      <c r="K5030" s="22" t="s">
        <v>5046</v>
      </c>
      <c r="L5030" s="22" t="s">
        <v>42</v>
      </c>
    </row>
    <row r="5031" spans="1:12" s="1" customFormat="1" ht="19.7" customHeight="1" x14ac:dyDescent="0.2">
      <c r="A5031" s="28" t="s">
        <v>7</v>
      </c>
      <c r="B5031" s="29">
        <v>44581</v>
      </c>
      <c r="C5031" s="30">
        <v>44581.653110623003</v>
      </c>
      <c r="D5031" s="28" t="s">
        <v>9</v>
      </c>
      <c r="E5031" s="28" t="s">
        <v>20</v>
      </c>
      <c r="F5031" s="31">
        <v>10.454000000000001</v>
      </c>
      <c r="G5031" s="28" t="s">
        <v>40</v>
      </c>
      <c r="H5031" s="32">
        <v>17</v>
      </c>
      <c r="I5031" s="33">
        <v>177.72</v>
      </c>
      <c r="J5031" s="28" t="s">
        <v>23</v>
      </c>
      <c r="K5031" s="28" t="s">
        <v>5047</v>
      </c>
      <c r="L5031" s="28" t="s">
        <v>42</v>
      </c>
    </row>
    <row r="5032" spans="1:12" s="1" customFormat="1" ht="19.7" customHeight="1" x14ac:dyDescent="0.2">
      <c r="A5032" s="22" t="s">
        <v>7</v>
      </c>
      <c r="B5032" s="23">
        <v>44581</v>
      </c>
      <c r="C5032" s="24">
        <v>44581.653110626998</v>
      </c>
      <c r="D5032" s="22" t="s">
        <v>9</v>
      </c>
      <c r="E5032" s="22" t="s">
        <v>20</v>
      </c>
      <c r="F5032" s="25">
        <v>10.454000000000001</v>
      </c>
      <c r="G5032" s="22" t="s">
        <v>40</v>
      </c>
      <c r="H5032" s="26">
        <v>465</v>
      </c>
      <c r="I5032" s="27">
        <v>4861.1099999999997</v>
      </c>
      <c r="J5032" s="22" t="s">
        <v>23</v>
      </c>
      <c r="K5032" s="22" t="s">
        <v>5048</v>
      </c>
      <c r="L5032" s="22" t="s">
        <v>42</v>
      </c>
    </row>
    <row r="5033" spans="1:12" s="1" customFormat="1" ht="19.7" customHeight="1" x14ac:dyDescent="0.2">
      <c r="A5033" s="28" t="s">
        <v>7</v>
      </c>
      <c r="B5033" s="29">
        <v>44581</v>
      </c>
      <c r="C5033" s="30">
        <v>44581.6531107353</v>
      </c>
      <c r="D5033" s="28" t="s">
        <v>9</v>
      </c>
      <c r="E5033" s="28" t="s">
        <v>20</v>
      </c>
      <c r="F5033" s="31">
        <v>10.454000000000001</v>
      </c>
      <c r="G5033" s="28" t="s">
        <v>40</v>
      </c>
      <c r="H5033" s="32">
        <v>3081</v>
      </c>
      <c r="I5033" s="33">
        <v>32208.77</v>
      </c>
      <c r="J5033" s="28" t="s">
        <v>21</v>
      </c>
      <c r="K5033" s="28" t="s">
        <v>5049</v>
      </c>
      <c r="L5033" s="28" t="s">
        <v>42</v>
      </c>
    </row>
    <row r="5034" spans="1:12" s="1" customFormat="1" ht="19.7" customHeight="1" x14ac:dyDescent="0.2">
      <c r="A5034" s="22" t="s">
        <v>7</v>
      </c>
      <c r="B5034" s="23">
        <v>44581</v>
      </c>
      <c r="C5034" s="24">
        <v>44581.653110735599</v>
      </c>
      <c r="D5034" s="22" t="s">
        <v>9</v>
      </c>
      <c r="E5034" s="22" t="s">
        <v>20</v>
      </c>
      <c r="F5034" s="25">
        <v>10.454000000000001</v>
      </c>
      <c r="G5034" s="22" t="s">
        <v>40</v>
      </c>
      <c r="H5034" s="26">
        <v>908</v>
      </c>
      <c r="I5034" s="27">
        <v>9492.23</v>
      </c>
      <c r="J5034" s="22" t="s">
        <v>21</v>
      </c>
      <c r="K5034" s="22" t="s">
        <v>5050</v>
      </c>
      <c r="L5034" s="22" t="s">
        <v>42</v>
      </c>
    </row>
    <row r="5035" spans="1:12" s="1" customFormat="1" ht="19.7" customHeight="1" x14ac:dyDescent="0.2">
      <c r="A5035" s="28" t="s">
        <v>7</v>
      </c>
      <c r="B5035" s="29">
        <v>44581</v>
      </c>
      <c r="C5035" s="30">
        <v>44581.653110742103</v>
      </c>
      <c r="D5035" s="28" t="s">
        <v>9</v>
      </c>
      <c r="E5035" s="28" t="s">
        <v>26</v>
      </c>
      <c r="F5035" s="31">
        <v>108.24</v>
      </c>
      <c r="G5035" s="28" t="s">
        <v>40</v>
      </c>
      <c r="H5035" s="32">
        <v>3524</v>
      </c>
      <c r="I5035" s="33">
        <v>381437.76</v>
      </c>
      <c r="J5035" s="28" t="s">
        <v>27</v>
      </c>
      <c r="K5035" s="28" t="s">
        <v>5051</v>
      </c>
      <c r="L5035" s="28" t="s">
        <v>42</v>
      </c>
    </row>
    <row r="5036" spans="1:12" s="1" customFormat="1" ht="19.7" customHeight="1" x14ac:dyDescent="0.2">
      <c r="A5036" s="22" t="s">
        <v>7</v>
      </c>
      <c r="B5036" s="23">
        <v>44581</v>
      </c>
      <c r="C5036" s="24">
        <v>44581.6531107423</v>
      </c>
      <c r="D5036" s="22" t="s">
        <v>9</v>
      </c>
      <c r="E5036" s="22" t="s">
        <v>26</v>
      </c>
      <c r="F5036" s="25">
        <v>108.24</v>
      </c>
      <c r="G5036" s="22" t="s">
        <v>40</v>
      </c>
      <c r="H5036" s="26">
        <v>1237</v>
      </c>
      <c r="I5036" s="27">
        <v>133892.88</v>
      </c>
      <c r="J5036" s="22" t="s">
        <v>27</v>
      </c>
      <c r="K5036" s="22" t="s">
        <v>5052</v>
      </c>
      <c r="L5036" s="22" t="s">
        <v>42</v>
      </c>
    </row>
    <row r="5037" spans="1:12" s="1" customFormat="1" ht="19.7" customHeight="1" x14ac:dyDescent="0.2">
      <c r="A5037" s="28" t="s">
        <v>7</v>
      </c>
      <c r="B5037" s="29">
        <v>44581</v>
      </c>
      <c r="C5037" s="30">
        <v>44581.653110860898</v>
      </c>
      <c r="D5037" s="28" t="s">
        <v>9</v>
      </c>
      <c r="E5037" s="28" t="s">
        <v>26</v>
      </c>
      <c r="F5037" s="31">
        <v>108.24</v>
      </c>
      <c r="G5037" s="28" t="s">
        <v>40</v>
      </c>
      <c r="H5037" s="32">
        <v>644</v>
      </c>
      <c r="I5037" s="33">
        <v>69706.559999999998</v>
      </c>
      <c r="J5037" s="28" t="s">
        <v>23</v>
      </c>
      <c r="K5037" s="28" t="s">
        <v>5053</v>
      </c>
      <c r="L5037" s="28" t="s">
        <v>42</v>
      </c>
    </row>
    <row r="5038" spans="1:12" s="1" customFormat="1" ht="19.7" customHeight="1" x14ac:dyDescent="0.2">
      <c r="A5038" s="22" t="s">
        <v>7</v>
      </c>
      <c r="B5038" s="23">
        <v>44581</v>
      </c>
      <c r="C5038" s="24">
        <v>44581.653126175101</v>
      </c>
      <c r="D5038" s="22" t="s">
        <v>9</v>
      </c>
      <c r="E5038" s="22" t="s">
        <v>28</v>
      </c>
      <c r="F5038" s="25">
        <v>77.77</v>
      </c>
      <c r="G5038" s="22" t="s">
        <v>40</v>
      </c>
      <c r="H5038" s="26">
        <v>917</v>
      </c>
      <c r="I5038" s="27">
        <v>71315.09</v>
      </c>
      <c r="J5038" s="22" t="s">
        <v>29</v>
      </c>
      <c r="K5038" s="22" t="s">
        <v>5054</v>
      </c>
      <c r="L5038" s="22" t="s">
        <v>42</v>
      </c>
    </row>
    <row r="5039" spans="1:12" s="1" customFormat="1" ht="19.7" customHeight="1" x14ac:dyDescent="0.2">
      <c r="A5039" s="28" t="s">
        <v>7</v>
      </c>
      <c r="B5039" s="29">
        <v>44581</v>
      </c>
      <c r="C5039" s="30">
        <v>44581.653589294001</v>
      </c>
      <c r="D5039" s="28" t="s">
        <v>9</v>
      </c>
      <c r="E5039" s="28" t="s">
        <v>26</v>
      </c>
      <c r="F5039" s="31">
        <v>108.32</v>
      </c>
      <c r="G5039" s="28" t="s">
        <v>40</v>
      </c>
      <c r="H5039" s="32">
        <v>45</v>
      </c>
      <c r="I5039" s="33">
        <v>4874.3999999999996</v>
      </c>
      <c r="J5039" s="28" t="s">
        <v>23</v>
      </c>
      <c r="K5039" s="28" t="s">
        <v>5055</v>
      </c>
      <c r="L5039" s="28" t="s">
        <v>42</v>
      </c>
    </row>
    <row r="5040" spans="1:12" s="1" customFormat="1" ht="19.7" customHeight="1" x14ac:dyDescent="0.2">
      <c r="A5040" s="22" t="s">
        <v>7</v>
      </c>
      <c r="B5040" s="23">
        <v>44581</v>
      </c>
      <c r="C5040" s="24">
        <v>44581.653589612397</v>
      </c>
      <c r="D5040" s="22" t="s">
        <v>9</v>
      </c>
      <c r="E5040" s="22" t="s">
        <v>26</v>
      </c>
      <c r="F5040" s="25">
        <v>108.32</v>
      </c>
      <c r="G5040" s="22" t="s">
        <v>40</v>
      </c>
      <c r="H5040" s="26">
        <v>45</v>
      </c>
      <c r="I5040" s="27">
        <v>4874.3999999999996</v>
      </c>
      <c r="J5040" s="22" t="s">
        <v>23</v>
      </c>
      <c r="K5040" s="22" t="s">
        <v>5056</v>
      </c>
      <c r="L5040" s="22" t="s">
        <v>42</v>
      </c>
    </row>
    <row r="5041" spans="1:12" s="1" customFormat="1" ht="19.7" customHeight="1" x14ac:dyDescent="0.2">
      <c r="A5041" s="28" t="s">
        <v>7</v>
      </c>
      <c r="B5041" s="29">
        <v>44581</v>
      </c>
      <c r="C5041" s="30">
        <v>44581.653712330299</v>
      </c>
      <c r="D5041" s="28" t="s">
        <v>9</v>
      </c>
      <c r="E5041" s="28" t="s">
        <v>26</v>
      </c>
      <c r="F5041" s="31">
        <v>108.34</v>
      </c>
      <c r="G5041" s="28" t="s">
        <v>40</v>
      </c>
      <c r="H5041" s="32">
        <v>856</v>
      </c>
      <c r="I5041" s="33">
        <v>92739.04</v>
      </c>
      <c r="J5041" s="28" t="s">
        <v>27</v>
      </c>
      <c r="K5041" s="28" t="s">
        <v>5057</v>
      </c>
      <c r="L5041" s="28" t="s">
        <v>42</v>
      </c>
    </row>
    <row r="5042" spans="1:12" s="1" customFormat="1" ht="19.7" customHeight="1" x14ac:dyDescent="0.2">
      <c r="A5042" s="22" t="s">
        <v>7</v>
      </c>
      <c r="B5042" s="23">
        <v>44581</v>
      </c>
      <c r="C5042" s="24">
        <v>44581.654868670703</v>
      </c>
      <c r="D5042" s="22" t="s">
        <v>9</v>
      </c>
      <c r="E5042" s="22" t="s">
        <v>20</v>
      </c>
      <c r="F5042" s="25">
        <v>10.47</v>
      </c>
      <c r="G5042" s="22" t="s">
        <v>40</v>
      </c>
      <c r="H5042" s="26">
        <v>81</v>
      </c>
      <c r="I5042" s="27">
        <v>848.07</v>
      </c>
      <c r="J5042" s="22" t="s">
        <v>22</v>
      </c>
      <c r="K5042" s="22" t="s">
        <v>5058</v>
      </c>
      <c r="L5042" s="22" t="s">
        <v>42</v>
      </c>
    </row>
    <row r="5043" spans="1:12" s="1" customFormat="1" ht="19.7" customHeight="1" x14ac:dyDescent="0.2">
      <c r="A5043" s="28" t="s">
        <v>7</v>
      </c>
      <c r="B5043" s="29">
        <v>44581</v>
      </c>
      <c r="C5043" s="30">
        <v>44581.654880697199</v>
      </c>
      <c r="D5043" s="28" t="s">
        <v>9</v>
      </c>
      <c r="E5043" s="28" t="s">
        <v>20</v>
      </c>
      <c r="F5043" s="31">
        <v>10.47</v>
      </c>
      <c r="G5043" s="28" t="s">
        <v>40</v>
      </c>
      <c r="H5043" s="32">
        <v>536</v>
      </c>
      <c r="I5043" s="33">
        <v>5611.92</v>
      </c>
      <c r="J5043" s="28" t="s">
        <v>22</v>
      </c>
      <c r="K5043" s="28" t="s">
        <v>5059</v>
      </c>
      <c r="L5043" s="28" t="s">
        <v>42</v>
      </c>
    </row>
    <row r="5044" spans="1:12" s="1" customFormat="1" ht="19.7" customHeight="1" x14ac:dyDescent="0.2">
      <c r="A5044" s="22" t="s">
        <v>7</v>
      </c>
      <c r="B5044" s="23">
        <v>44581</v>
      </c>
      <c r="C5044" s="24">
        <v>44581.654880697402</v>
      </c>
      <c r="D5044" s="22" t="s">
        <v>9</v>
      </c>
      <c r="E5044" s="22" t="s">
        <v>20</v>
      </c>
      <c r="F5044" s="25">
        <v>10.47</v>
      </c>
      <c r="G5044" s="22" t="s">
        <v>40</v>
      </c>
      <c r="H5044" s="26">
        <v>355</v>
      </c>
      <c r="I5044" s="27">
        <v>3716.85</v>
      </c>
      <c r="J5044" s="22" t="s">
        <v>22</v>
      </c>
      <c r="K5044" s="22" t="s">
        <v>5060</v>
      </c>
      <c r="L5044" s="22" t="s">
        <v>42</v>
      </c>
    </row>
    <row r="5045" spans="1:12" s="1" customFormat="1" ht="19.7" customHeight="1" x14ac:dyDescent="0.2">
      <c r="A5045" s="28" t="s">
        <v>7</v>
      </c>
      <c r="B5045" s="29">
        <v>44581</v>
      </c>
      <c r="C5045" s="30">
        <v>44581.654880697599</v>
      </c>
      <c r="D5045" s="28" t="s">
        <v>9</v>
      </c>
      <c r="E5045" s="28" t="s">
        <v>20</v>
      </c>
      <c r="F5045" s="31">
        <v>10.47</v>
      </c>
      <c r="G5045" s="28" t="s">
        <v>40</v>
      </c>
      <c r="H5045" s="32">
        <v>96</v>
      </c>
      <c r="I5045" s="33">
        <v>1005.12</v>
      </c>
      <c r="J5045" s="28" t="s">
        <v>22</v>
      </c>
      <c r="K5045" s="28" t="s">
        <v>5061</v>
      </c>
      <c r="L5045" s="28" t="s">
        <v>42</v>
      </c>
    </row>
    <row r="5046" spans="1:12" s="1" customFormat="1" ht="19.7" customHeight="1" x14ac:dyDescent="0.2">
      <c r="A5046" s="22" t="s">
        <v>7</v>
      </c>
      <c r="B5046" s="23">
        <v>44581</v>
      </c>
      <c r="C5046" s="24">
        <v>44581.654972655298</v>
      </c>
      <c r="D5046" s="22" t="s">
        <v>9</v>
      </c>
      <c r="E5046" s="22" t="s">
        <v>28</v>
      </c>
      <c r="F5046" s="25">
        <v>77.900000000000006</v>
      </c>
      <c r="G5046" s="22" t="s">
        <v>40</v>
      </c>
      <c r="H5046" s="26">
        <v>170</v>
      </c>
      <c r="I5046" s="27">
        <v>13243</v>
      </c>
      <c r="J5046" s="22" t="s">
        <v>29</v>
      </c>
      <c r="K5046" s="22" t="s">
        <v>5062</v>
      </c>
      <c r="L5046" s="22" t="s">
        <v>42</v>
      </c>
    </row>
    <row r="5047" spans="1:12" s="1" customFormat="1" ht="19.7" customHeight="1" x14ac:dyDescent="0.2">
      <c r="A5047" s="28" t="s">
        <v>7</v>
      </c>
      <c r="B5047" s="29">
        <v>44581</v>
      </c>
      <c r="C5047" s="30">
        <v>44581.654972655502</v>
      </c>
      <c r="D5047" s="28" t="s">
        <v>9</v>
      </c>
      <c r="E5047" s="28" t="s">
        <v>28</v>
      </c>
      <c r="F5047" s="31">
        <v>77.900000000000006</v>
      </c>
      <c r="G5047" s="28" t="s">
        <v>40</v>
      </c>
      <c r="H5047" s="32">
        <v>725</v>
      </c>
      <c r="I5047" s="33">
        <v>56477.5</v>
      </c>
      <c r="J5047" s="28" t="s">
        <v>29</v>
      </c>
      <c r="K5047" s="28" t="s">
        <v>5063</v>
      </c>
      <c r="L5047" s="28" t="s">
        <v>42</v>
      </c>
    </row>
    <row r="5048" spans="1:12" s="1" customFormat="1" ht="19.7" customHeight="1" x14ac:dyDescent="0.2">
      <c r="A5048" s="22" t="s">
        <v>7</v>
      </c>
      <c r="B5048" s="23">
        <v>44581</v>
      </c>
      <c r="C5048" s="24">
        <v>44581.655154537002</v>
      </c>
      <c r="D5048" s="22" t="s">
        <v>9</v>
      </c>
      <c r="E5048" s="22" t="s">
        <v>26</v>
      </c>
      <c r="F5048" s="25">
        <v>108.38</v>
      </c>
      <c r="G5048" s="22" t="s">
        <v>40</v>
      </c>
      <c r="H5048" s="26">
        <v>3059</v>
      </c>
      <c r="I5048" s="27">
        <v>331534.42</v>
      </c>
      <c r="J5048" s="22" t="s">
        <v>27</v>
      </c>
      <c r="K5048" s="22" t="s">
        <v>5064</v>
      </c>
      <c r="L5048" s="22" t="s">
        <v>42</v>
      </c>
    </row>
    <row r="5049" spans="1:12" s="1" customFormat="1" ht="19.7" customHeight="1" x14ac:dyDescent="0.2">
      <c r="A5049" s="28" t="s">
        <v>7</v>
      </c>
      <c r="B5049" s="29">
        <v>44581</v>
      </c>
      <c r="C5049" s="30">
        <v>44581.655154651999</v>
      </c>
      <c r="D5049" s="28" t="s">
        <v>9</v>
      </c>
      <c r="E5049" s="28" t="s">
        <v>20</v>
      </c>
      <c r="F5049" s="31">
        <v>10.47</v>
      </c>
      <c r="G5049" s="28" t="s">
        <v>40</v>
      </c>
      <c r="H5049" s="32">
        <v>473</v>
      </c>
      <c r="I5049" s="33">
        <v>4952.3100000000004</v>
      </c>
      <c r="J5049" s="28" t="s">
        <v>22</v>
      </c>
      <c r="K5049" s="28" t="s">
        <v>5065</v>
      </c>
      <c r="L5049" s="28" t="s">
        <v>42</v>
      </c>
    </row>
    <row r="5050" spans="1:12" s="1" customFormat="1" ht="19.7" customHeight="1" x14ac:dyDescent="0.2">
      <c r="A5050" s="22" t="s">
        <v>7</v>
      </c>
      <c r="B5050" s="23">
        <v>44581</v>
      </c>
      <c r="C5050" s="24">
        <v>44581.655154654101</v>
      </c>
      <c r="D5050" s="22" t="s">
        <v>9</v>
      </c>
      <c r="E5050" s="22" t="s">
        <v>20</v>
      </c>
      <c r="F5050" s="25">
        <v>10.47</v>
      </c>
      <c r="G5050" s="22" t="s">
        <v>40</v>
      </c>
      <c r="H5050" s="26">
        <v>473</v>
      </c>
      <c r="I5050" s="27">
        <v>4952.3100000000004</v>
      </c>
      <c r="J5050" s="22" t="s">
        <v>22</v>
      </c>
      <c r="K5050" s="22" t="s">
        <v>5066</v>
      </c>
      <c r="L5050" s="22" t="s">
        <v>42</v>
      </c>
    </row>
    <row r="5051" spans="1:12" s="1" customFormat="1" ht="19.7" customHeight="1" x14ac:dyDescent="0.2">
      <c r="A5051" s="28" t="s">
        <v>7</v>
      </c>
      <c r="B5051" s="29">
        <v>44581</v>
      </c>
      <c r="C5051" s="30">
        <v>44581.655154749496</v>
      </c>
      <c r="D5051" s="28" t="s">
        <v>9</v>
      </c>
      <c r="E5051" s="28" t="s">
        <v>20</v>
      </c>
      <c r="F5051" s="31">
        <v>10.47</v>
      </c>
      <c r="G5051" s="28" t="s">
        <v>40</v>
      </c>
      <c r="H5051" s="32">
        <v>703</v>
      </c>
      <c r="I5051" s="33">
        <v>7360.41</v>
      </c>
      <c r="J5051" s="28" t="s">
        <v>21</v>
      </c>
      <c r="K5051" s="28" t="s">
        <v>5067</v>
      </c>
      <c r="L5051" s="28" t="s">
        <v>42</v>
      </c>
    </row>
    <row r="5052" spans="1:12" s="1" customFormat="1" ht="19.7" customHeight="1" x14ac:dyDescent="0.2">
      <c r="A5052" s="22" t="s">
        <v>7</v>
      </c>
      <c r="B5052" s="23">
        <v>44581</v>
      </c>
      <c r="C5052" s="24">
        <v>44581.655154766697</v>
      </c>
      <c r="D5052" s="22" t="s">
        <v>9</v>
      </c>
      <c r="E5052" s="22" t="s">
        <v>20</v>
      </c>
      <c r="F5052" s="25">
        <v>10.47</v>
      </c>
      <c r="G5052" s="22" t="s">
        <v>40</v>
      </c>
      <c r="H5052" s="26">
        <v>703</v>
      </c>
      <c r="I5052" s="27">
        <v>7360.41</v>
      </c>
      <c r="J5052" s="22" t="s">
        <v>21</v>
      </c>
      <c r="K5052" s="22" t="s">
        <v>5068</v>
      </c>
      <c r="L5052" s="22" t="s">
        <v>42</v>
      </c>
    </row>
    <row r="5053" spans="1:12" s="1" customFormat="1" ht="19.7" customHeight="1" x14ac:dyDescent="0.2">
      <c r="A5053" s="28" t="s">
        <v>7</v>
      </c>
      <c r="B5053" s="29">
        <v>44581</v>
      </c>
      <c r="C5053" s="30">
        <v>44581.655154847002</v>
      </c>
      <c r="D5053" s="28" t="s">
        <v>9</v>
      </c>
      <c r="E5053" s="28" t="s">
        <v>20</v>
      </c>
      <c r="F5053" s="31">
        <v>10.47</v>
      </c>
      <c r="G5053" s="28" t="s">
        <v>40</v>
      </c>
      <c r="H5053" s="32">
        <v>473</v>
      </c>
      <c r="I5053" s="33">
        <v>4952.3100000000004</v>
      </c>
      <c r="J5053" s="28" t="s">
        <v>22</v>
      </c>
      <c r="K5053" s="28" t="s">
        <v>5069</v>
      </c>
      <c r="L5053" s="28" t="s">
        <v>42</v>
      </c>
    </row>
    <row r="5054" spans="1:12" s="1" customFormat="1" ht="19.7" customHeight="1" x14ac:dyDescent="0.2">
      <c r="A5054" s="22" t="s">
        <v>7</v>
      </c>
      <c r="B5054" s="23">
        <v>44581</v>
      </c>
      <c r="C5054" s="24">
        <v>44581.655154847002</v>
      </c>
      <c r="D5054" s="22" t="s">
        <v>9</v>
      </c>
      <c r="E5054" s="22" t="s">
        <v>20</v>
      </c>
      <c r="F5054" s="25">
        <v>10.47</v>
      </c>
      <c r="G5054" s="22" t="s">
        <v>40</v>
      </c>
      <c r="H5054" s="26">
        <v>473</v>
      </c>
      <c r="I5054" s="27">
        <v>4952.3100000000004</v>
      </c>
      <c r="J5054" s="22" t="s">
        <v>22</v>
      </c>
      <c r="K5054" s="22" t="s">
        <v>5070</v>
      </c>
      <c r="L5054" s="22" t="s">
        <v>42</v>
      </c>
    </row>
    <row r="5055" spans="1:12" s="1" customFormat="1" ht="19.7" customHeight="1" x14ac:dyDescent="0.2">
      <c r="A5055" s="28" t="s">
        <v>7</v>
      </c>
      <c r="B5055" s="29">
        <v>44581</v>
      </c>
      <c r="C5055" s="30">
        <v>44581.655154847002</v>
      </c>
      <c r="D5055" s="28" t="s">
        <v>9</v>
      </c>
      <c r="E5055" s="28" t="s">
        <v>20</v>
      </c>
      <c r="F5055" s="31">
        <v>10.47</v>
      </c>
      <c r="G5055" s="28" t="s">
        <v>40</v>
      </c>
      <c r="H5055" s="32">
        <v>414</v>
      </c>
      <c r="I5055" s="33">
        <v>4334.58</v>
      </c>
      <c r="J5055" s="28" t="s">
        <v>22</v>
      </c>
      <c r="K5055" s="28" t="s">
        <v>5071</v>
      </c>
      <c r="L5055" s="28" t="s">
        <v>42</v>
      </c>
    </row>
    <row r="5056" spans="1:12" s="1" customFormat="1" ht="19.7" customHeight="1" x14ac:dyDescent="0.2">
      <c r="A5056" s="22" t="s">
        <v>7</v>
      </c>
      <c r="B5056" s="23">
        <v>44581</v>
      </c>
      <c r="C5056" s="24">
        <v>44581.655155296299</v>
      </c>
      <c r="D5056" s="22" t="s">
        <v>9</v>
      </c>
      <c r="E5056" s="22" t="s">
        <v>20</v>
      </c>
      <c r="F5056" s="25">
        <v>10.47</v>
      </c>
      <c r="G5056" s="22" t="s">
        <v>40</v>
      </c>
      <c r="H5056" s="26">
        <v>154</v>
      </c>
      <c r="I5056" s="27">
        <v>1612.38</v>
      </c>
      <c r="J5056" s="22" t="s">
        <v>22</v>
      </c>
      <c r="K5056" s="22" t="s">
        <v>5072</v>
      </c>
      <c r="L5056" s="22" t="s">
        <v>42</v>
      </c>
    </row>
    <row r="5057" spans="1:12" s="1" customFormat="1" ht="19.7" customHeight="1" x14ac:dyDescent="0.2">
      <c r="A5057" s="28" t="s">
        <v>7</v>
      </c>
      <c r="B5057" s="29">
        <v>44581</v>
      </c>
      <c r="C5057" s="30">
        <v>44581.6551586567</v>
      </c>
      <c r="D5057" s="28" t="s">
        <v>9</v>
      </c>
      <c r="E5057" s="28" t="s">
        <v>20</v>
      </c>
      <c r="F5057" s="31">
        <v>10.47</v>
      </c>
      <c r="G5057" s="28" t="s">
        <v>40</v>
      </c>
      <c r="H5057" s="32">
        <v>131</v>
      </c>
      <c r="I5057" s="33">
        <v>1371.57</v>
      </c>
      <c r="J5057" s="28" t="s">
        <v>22</v>
      </c>
      <c r="K5057" s="28" t="s">
        <v>5073</v>
      </c>
      <c r="L5057" s="28" t="s">
        <v>42</v>
      </c>
    </row>
    <row r="5058" spans="1:12" s="1" customFormat="1" ht="19.7" customHeight="1" x14ac:dyDescent="0.2">
      <c r="A5058" s="22" t="s">
        <v>7</v>
      </c>
      <c r="B5058" s="23">
        <v>44581</v>
      </c>
      <c r="C5058" s="24">
        <v>44581.655158657602</v>
      </c>
      <c r="D5058" s="22" t="s">
        <v>9</v>
      </c>
      <c r="E5058" s="22" t="s">
        <v>20</v>
      </c>
      <c r="F5058" s="25">
        <v>10.47</v>
      </c>
      <c r="G5058" s="22" t="s">
        <v>40</v>
      </c>
      <c r="H5058" s="26">
        <v>188</v>
      </c>
      <c r="I5058" s="27">
        <v>1968.36</v>
      </c>
      <c r="J5058" s="22" t="s">
        <v>22</v>
      </c>
      <c r="K5058" s="22" t="s">
        <v>5074</v>
      </c>
      <c r="L5058" s="22" t="s">
        <v>42</v>
      </c>
    </row>
    <row r="5059" spans="1:12" s="1" customFormat="1" ht="19.7" customHeight="1" x14ac:dyDescent="0.2">
      <c r="A5059" s="28" t="s">
        <v>7</v>
      </c>
      <c r="B5059" s="29">
        <v>44581</v>
      </c>
      <c r="C5059" s="30">
        <v>44581.655167611701</v>
      </c>
      <c r="D5059" s="28" t="s">
        <v>9</v>
      </c>
      <c r="E5059" s="28" t="s">
        <v>20</v>
      </c>
      <c r="F5059" s="31">
        <v>10.47</v>
      </c>
      <c r="G5059" s="28" t="s">
        <v>40</v>
      </c>
      <c r="H5059" s="32">
        <v>21</v>
      </c>
      <c r="I5059" s="33">
        <v>219.87</v>
      </c>
      <c r="J5059" s="28" t="s">
        <v>22</v>
      </c>
      <c r="K5059" s="28" t="s">
        <v>5075</v>
      </c>
      <c r="L5059" s="28" t="s">
        <v>42</v>
      </c>
    </row>
    <row r="5060" spans="1:12" s="1" customFormat="1" ht="19.7" customHeight="1" x14ac:dyDescent="0.2">
      <c r="A5060" s="22" t="s">
        <v>7</v>
      </c>
      <c r="B5060" s="23">
        <v>44581</v>
      </c>
      <c r="C5060" s="24">
        <v>44581.6551823103</v>
      </c>
      <c r="D5060" s="22" t="s">
        <v>9</v>
      </c>
      <c r="E5060" s="22" t="s">
        <v>20</v>
      </c>
      <c r="F5060" s="25">
        <v>10.472</v>
      </c>
      <c r="G5060" s="22" t="s">
        <v>40</v>
      </c>
      <c r="H5060" s="26">
        <v>700</v>
      </c>
      <c r="I5060" s="27">
        <v>7330.4</v>
      </c>
      <c r="J5060" s="22" t="s">
        <v>21</v>
      </c>
      <c r="K5060" s="22" t="s">
        <v>5076</v>
      </c>
      <c r="L5060" s="22" t="s">
        <v>42</v>
      </c>
    </row>
    <row r="5061" spans="1:12" s="1" customFormat="1" ht="19.7" customHeight="1" x14ac:dyDescent="0.2">
      <c r="A5061" s="28" t="s">
        <v>7</v>
      </c>
      <c r="B5061" s="29">
        <v>44581</v>
      </c>
      <c r="C5061" s="30">
        <v>44581.655182542199</v>
      </c>
      <c r="D5061" s="28" t="s">
        <v>9</v>
      </c>
      <c r="E5061" s="28" t="s">
        <v>20</v>
      </c>
      <c r="F5061" s="31">
        <v>10.472</v>
      </c>
      <c r="G5061" s="28" t="s">
        <v>40</v>
      </c>
      <c r="H5061" s="32">
        <v>700</v>
      </c>
      <c r="I5061" s="33">
        <v>7330.4</v>
      </c>
      <c r="J5061" s="28" t="s">
        <v>21</v>
      </c>
      <c r="K5061" s="28" t="s">
        <v>5077</v>
      </c>
      <c r="L5061" s="28" t="s">
        <v>42</v>
      </c>
    </row>
    <row r="5062" spans="1:12" s="1" customFormat="1" ht="19.7" customHeight="1" x14ac:dyDescent="0.2">
      <c r="A5062" s="22" t="s">
        <v>7</v>
      </c>
      <c r="B5062" s="23">
        <v>44581</v>
      </c>
      <c r="C5062" s="24">
        <v>44581.655216754298</v>
      </c>
      <c r="D5062" s="22" t="s">
        <v>9</v>
      </c>
      <c r="E5062" s="22" t="s">
        <v>20</v>
      </c>
      <c r="F5062" s="25">
        <v>10.472</v>
      </c>
      <c r="G5062" s="22" t="s">
        <v>40</v>
      </c>
      <c r="H5062" s="26">
        <v>913</v>
      </c>
      <c r="I5062" s="27">
        <v>9560.94</v>
      </c>
      <c r="J5062" s="22" t="s">
        <v>21</v>
      </c>
      <c r="K5062" s="22" t="s">
        <v>5078</v>
      </c>
      <c r="L5062" s="22" t="s">
        <v>42</v>
      </c>
    </row>
    <row r="5063" spans="1:12" s="1" customFormat="1" ht="19.7" customHeight="1" x14ac:dyDescent="0.2">
      <c r="A5063" s="28" t="s">
        <v>7</v>
      </c>
      <c r="B5063" s="29">
        <v>44581</v>
      </c>
      <c r="C5063" s="30">
        <v>44581.655216754603</v>
      </c>
      <c r="D5063" s="28" t="s">
        <v>9</v>
      </c>
      <c r="E5063" s="28" t="s">
        <v>20</v>
      </c>
      <c r="F5063" s="31">
        <v>10.472</v>
      </c>
      <c r="G5063" s="28" t="s">
        <v>40</v>
      </c>
      <c r="H5063" s="32">
        <v>271</v>
      </c>
      <c r="I5063" s="33">
        <v>2837.91</v>
      </c>
      <c r="J5063" s="28" t="s">
        <v>21</v>
      </c>
      <c r="K5063" s="28" t="s">
        <v>5079</v>
      </c>
      <c r="L5063" s="28" t="s">
        <v>42</v>
      </c>
    </row>
    <row r="5064" spans="1:12" s="1" customFormat="1" ht="19.7" customHeight="1" x14ac:dyDescent="0.2">
      <c r="A5064" s="22" t="s">
        <v>7</v>
      </c>
      <c r="B5064" s="23">
        <v>44581</v>
      </c>
      <c r="C5064" s="24">
        <v>44581.655523992398</v>
      </c>
      <c r="D5064" s="22" t="s">
        <v>9</v>
      </c>
      <c r="E5064" s="22" t="s">
        <v>20</v>
      </c>
      <c r="F5064" s="25">
        <v>10.472</v>
      </c>
      <c r="G5064" s="22" t="s">
        <v>40</v>
      </c>
      <c r="H5064" s="26">
        <v>565</v>
      </c>
      <c r="I5064" s="27">
        <v>5916.68</v>
      </c>
      <c r="J5064" s="22" t="s">
        <v>21</v>
      </c>
      <c r="K5064" s="22" t="s">
        <v>5080</v>
      </c>
      <c r="L5064" s="22" t="s">
        <v>42</v>
      </c>
    </row>
    <row r="5065" spans="1:12" s="1" customFormat="1" ht="19.7" customHeight="1" x14ac:dyDescent="0.2">
      <c r="A5065" s="28" t="s">
        <v>7</v>
      </c>
      <c r="B5065" s="29">
        <v>44581</v>
      </c>
      <c r="C5065" s="30">
        <v>44581.655523992398</v>
      </c>
      <c r="D5065" s="28" t="s">
        <v>9</v>
      </c>
      <c r="E5065" s="28" t="s">
        <v>20</v>
      </c>
      <c r="F5065" s="31">
        <v>10.472</v>
      </c>
      <c r="G5065" s="28" t="s">
        <v>40</v>
      </c>
      <c r="H5065" s="32">
        <v>1903</v>
      </c>
      <c r="I5065" s="33">
        <v>19928.22</v>
      </c>
      <c r="J5065" s="28" t="s">
        <v>21</v>
      </c>
      <c r="K5065" s="28" t="s">
        <v>5081</v>
      </c>
      <c r="L5065" s="28" t="s">
        <v>42</v>
      </c>
    </row>
    <row r="5066" spans="1:12" s="1" customFormat="1" ht="19.7" customHeight="1" x14ac:dyDescent="0.2">
      <c r="A5066" s="22" t="s">
        <v>7</v>
      </c>
      <c r="B5066" s="23">
        <v>44581</v>
      </c>
      <c r="C5066" s="24">
        <v>44581.655524222297</v>
      </c>
      <c r="D5066" s="22" t="s">
        <v>9</v>
      </c>
      <c r="E5066" s="22" t="s">
        <v>20</v>
      </c>
      <c r="F5066" s="25">
        <v>10.472</v>
      </c>
      <c r="G5066" s="22" t="s">
        <v>40</v>
      </c>
      <c r="H5066" s="26">
        <v>249</v>
      </c>
      <c r="I5066" s="27">
        <v>2607.5300000000002</v>
      </c>
      <c r="J5066" s="22" t="s">
        <v>21</v>
      </c>
      <c r="K5066" s="22" t="s">
        <v>5082</v>
      </c>
      <c r="L5066" s="22" t="s">
        <v>42</v>
      </c>
    </row>
    <row r="5067" spans="1:12" s="1" customFormat="1" ht="19.7" customHeight="1" x14ac:dyDescent="0.2">
      <c r="A5067" s="28" t="s">
        <v>7</v>
      </c>
      <c r="B5067" s="29">
        <v>44581</v>
      </c>
      <c r="C5067" s="30">
        <v>44581.655613196002</v>
      </c>
      <c r="D5067" s="28" t="s">
        <v>9</v>
      </c>
      <c r="E5067" s="28" t="s">
        <v>26</v>
      </c>
      <c r="F5067" s="31">
        <v>108.4</v>
      </c>
      <c r="G5067" s="28" t="s">
        <v>40</v>
      </c>
      <c r="H5067" s="32">
        <v>1588</v>
      </c>
      <c r="I5067" s="33">
        <v>172139.2</v>
      </c>
      <c r="J5067" s="28" t="s">
        <v>27</v>
      </c>
      <c r="K5067" s="28" t="s">
        <v>5083</v>
      </c>
      <c r="L5067" s="28" t="s">
        <v>42</v>
      </c>
    </row>
    <row r="5068" spans="1:12" s="1" customFormat="1" ht="19.7" customHeight="1" x14ac:dyDescent="0.2">
      <c r="A5068" s="22" t="s">
        <v>7</v>
      </c>
      <c r="B5068" s="23">
        <v>44581</v>
      </c>
      <c r="C5068" s="24">
        <v>44581.655613196599</v>
      </c>
      <c r="D5068" s="22" t="s">
        <v>9</v>
      </c>
      <c r="E5068" s="22" t="s">
        <v>26</v>
      </c>
      <c r="F5068" s="25">
        <v>108.4</v>
      </c>
      <c r="G5068" s="22" t="s">
        <v>40</v>
      </c>
      <c r="H5068" s="26">
        <v>1689</v>
      </c>
      <c r="I5068" s="27">
        <v>183087.6</v>
      </c>
      <c r="J5068" s="22" t="s">
        <v>27</v>
      </c>
      <c r="K5068" s="22" t="s">
        <v>5084</v>
      </c>
      <c r="L5068" s="22" t="s">
        <v>42</v>
      </c>
    </row>
    <row r="5069" spans="1:12" s="1" customFormat="1" ht="19.7" customHeight="1" x14ac:dyDescent="0.2">
      <c r="A5069" s="28" t="s">
        <v>7</v>
      </c>
      <c r="B5069" s="29">
        <v>44581</v>
      </c>
      <c r="C5069" s="30">
        <v>44581.655613196599</v>
      </c>
      <c r="D5069" s="28" t="s">
        <v>9</v>
      </c>
      <c r="E5069" s="28" t="s">
        <v>26</v>
      </c>
      <c r="F5069" s="31">
        <v>108.4</v>
      </c>
      <c r="G5069" s="28" t="s">
        <v>40</v>
      </c>
      <c r="H5069" s="32">
        <v>3545</v>
      </c>
      <c r="I5069" s="33">
        <v>384278</v>
      </c>
      <c r="J5069" s="28" t="s">
        <v>27</v>
      </c>
      <c r="K5069" s="28" t="s">
        <v>5085</v>
      </c>
      <c r="L5069" s="28" t="s">
        <v>42</v>
      </c>
    </row>
    <row r="5070" spans="1:12" s="1" customFormat="1" ht="19.7" customHeight="1" x14ac:dyDescent="0.2">
      <c r="A5070" s="22" t="s">
        <v>7</v>
      </c>
      <c r="B5070" s="23">
        <v>44581</v>
      </c>
      <c r="C5070" s="24">
        <v>44581.655613196599</v>
      </c>
      <c r="D5070" s="22" t="s">
        <v>9</v>
      </c>
      <c r="E5070" s="22" t="s">
        <v>26</v>
      </c>
      <c r="F5070" s="25">
        <v>108.4</v>
      </c>
      <c r="G5070" s="22" t="s">
        <v>40</v>
      </c>
      <c r="H5070" s="26">
        <v>4727</v>
      </c>
      <c r="I5070" s="27">
        <v>512406.8</v>
      </c>
      <c r="J5070" s="22" t="s">
        <v>27</v>
      </c>
      <c r="K5070" s="22" t="s">
        <v>5086</v>
      </c>
      <c r="L5070" s="22" t="s">
        <v>42</v>
      </c>
    </row>
    <row r="5071" spans="1:12" s="1" customFormat="1" ht="19.7" customHeight="1" x14ac:dyDescent="0.2">
      <c r="A5071" s="28" t="s">
        <v>7</v>
      </c>
      <c r="B5071" s="29">
        <v>44581</v>
      </c>
      <c r="C5071" s="30">
        <v>44581.655613293202</v>
      </c>
      <c r="D5071" s="28" t="s">
        <v>9</v>
      </c>
      <c r="E5071" s="28" t="s">
        <v>26</v>
      </c>
      <c r="F5071" s="31">
        <v>108.4</v>
      </c>
      <c r="G5071" s="28" t="s">
        <v>40</v>
      </c>
      <c r="H5071" s="32">
        <v>325</v>
      </c>
      <c r="I5071" s="33">
        <v>35230</v>
      </c>
      <c r="J5071" s="28" t="s">
        <v>22</v>
      </c>
      <c r="K5071" s="28" t="s">
        <v>5087</v>
      </c>
      <c r="L5071" s="28" t="s">
        <v>42</v>
      </c>
    </row>
    <row r="5072" spans="1:12" s="1" customFormat="1" ht="19.7" customHeight="1" x14ac:dyDescent="0.2">
      <c r="A5072" s="22" t="s">
        <v>7</v>
      </c>
      <c r="B5072" s="23">
        <v>44581</v>
      </c>
      <c r="C5072" s="24">
        <v>44581.655613293799</v>
      </c>
      <c r="D5072" s="22" t="s">
        <v>9</v>
      </c>
      <c r="E5072" s="22" t="s">
        <v>26</v>
      </c>
      <c r="F5072" s="25">
        <v>108.4</v>
      </c>
      <c r="G5072" s="22" t="s">
        <v>40</v>
      </c>
      <c r="H5072" s="26">
        <v>761</v>
      </c>
      <c r="I5072" s="27">
        <v>82492.399999999994</v>
      </c>
      <c r="J5072" s="22" t="s">
        <v>22</v>
      </c>
      <c r="K5072" s="22" t="s">
        <v>5088</v>
      </c>
      <c r="L5072" s="22" t="s">
        <v>42</v>
      </c>
    </row>
    <row r="5073" spans="1:12" s="1" customFormat="1" ht="19.7" customHeight="1" x14ac:dyDescent="0.2">
      <c r="A5073" s="28" t="s">
        <v>7</v>
      </c>
      <c r="B5073" s="29">
        <v>44581</v>
      </c>
      <c r="C5073" s="30">
        <v>44581.655613294497</v>
      </c>
      <c r="D5073" s="28" t="s">
        <v>9</v>
      </c>
      <c r="E5073" s="28" t="s">
        <v>26</v>
      </c>
      <c r="F5073" s="31">
        <v>108.4</v>
      </c>
      <c r="G5073" s="28" t="s">
        <v>40</v>
      </c>
      <c r="H5073" s="32">
        <v>74</v>
      </c>
      <c r="I5073" s="33">
        <v>8021.6</v>
      </c>
      <c r="J5073" s="28" t="s">
        <v>22</v>
      </c>
      <c r="K5073" s="28" t="s">
        <v>5089</v>
      </c>
      <c r="L5073" s="28" t="s">
        <v>42</v>
      </c>
    </row>
    <row r="5074" spans="1:12" s="1" customFormat="1" ht="19.7" customHeight="1" x14ac:dyDescent="0.2">
      <c r="A5074" s="22" t="s">
        <v>7</v>
      </c>
      <c r="B5074" s="23">
        <v>44581</v>
      </c>
      <c r="C5074" s="24">
        <v>44581.655613294803</v>
      </c>
      <c r="D5074" s="22" t="s">
        <v>9</v>
      </c>
      <c r="E5074" s="22" t="s">
        <v>26</v>
      </c>
      <c r="F5074" s="25">
        <v>108.4</v>
      </c>
      <c r="G5074" s="22" t="s">
        <v>40</v>
      </c>
      <c r="H5074" s="26">
        <v>404</v>
      </c>
      <c r="I5074" s="27">
        <v>43793.599999999999</v>
      </c>
      <c r="J5074" s="22" t="s">
        <v>22</v>
      </c>
      <c r="K5074" s="22" t="s">
        <v>5090</v>
      </c>
      <c r="L5074" s="22" t="s">
        <v>42</v>
      </c>
    </row>
    <row r="5075" spans="1:12" s="1" customFormat="1" ht="19.7" customHeight="1" x14ac:dyDescent="0.2">
      <c r="A5075" s="28" t="s">
        <v>7</v>
      </c>
      <c r="B5075" s="29">
        <v>44581</v>
      </c>
      <c r="C5075" s="30">
        <v>44581.655613294803</v>
      </c>
      <c r="D5075" s="28" t="s">
        <v>9</v>
      </c>
      <c r="E5075" s="28" t="s">
        <v>26</v>
      </c>
      <c r="F5075" s="31">
        <v>108.4</v>
      </c>
      <c r="G5075" s="28" t="s">
        <v>40</v>
      </c>
      <c r="H5075" s="32">
        <v>1691</v>
      </c>
      <c r="I5075" s="33">
        <v>183304.4</v>
      </c>
      <c r="J5075" s="28" t="s">
        <v>22</v>
      </c>
      <c r="K5075" s="28" t="s">
        <v>5091</v>
      </c>
      <c r="L5075" s="28" t="s">
        <v>42</v>
      </c>
    </row>
    <row r="5076" spans="1:12" s="1" customFormat="1" ht="19.7" customHeight="1" x14ac:dyDescent="0.2">
      <c r="A5076" s="22" t="s">
        <v>7</v>
      </c>
      <c r="B5076" s="23">
        <v>44581</v>
      </c>
      <c r="C5076" s="24">
        <v>44581.655613294803</v>
      </c>
      <c r="D5076" s="22" t="s">
        <v>9</v>
      </c>
      <c r="E5076" s="22" t="s">
        <v>26</v>
      </c>
      <c r="F5076" s="25">
        <v>108.4</v>
      </c>
      <c r="G5076" s="22" t="s">
        <v>40</v>
      </c>
      <c r="H5076" s="26">
        <v>937</v>
      </c>
      <c r="I5076" s="27">
        <v>101570.8</v>
      </c>
      <c r="J5076" s="22" t="s">
        <v>22</v>
      </c>
      <c r="K5076" s="22" t="s">
        <v>5092</v>
      </c>
      <c r="L5076" s="22" t="s">
        <v>42</v>
      </c>
    </row>
    <row r="5077" spans="1:12" s="1" customFormat="1" ht="19.7" customHeight="1" x14ac:dyDescent="0.2">
      <c r="A5077" s="28" t="s">
        <v>7</v>
      </c>
      <c r="B5077" s="29">
        <v>44581</v>
      </c>
      <c r="C5077" s="30">
        <v>44581.6556135504</v>
      </c>
      <c r="D5077" s="28" t="s">
        <v>9</v>
      </c>
      <c r="E5077" s="28" t="s">
        <v>26</v>
      </c>
      <c r="F5077" s="31">
        <v>108.4</v>
      </c>
      <c r="G5077" s="28" t="s">
        <v>40</v>
      </c>
      <c r="H5077" s="32">
        <v>480</v>
      </c>
      <c r="I5077" s="33">
        <v>52032</v>
      </c>
      <c r="J5077" s="28" t="s">
        <v>23</v>
      </c>
      <c r="K5077" s="28" t="s">
        <v>5093</v>
      </c>
      <c r="L5077" s="28" t="s">
        <v>42</v>
      </c>
    </row>
    <row r="5078" spans="1:12" s="1" customFormat="1" ht="19.7" customHeight="1" x14ac:dyDescent="0.2">
      <c r="A5078" s="22" t="s">
        <v>7</v>
      </c>
      <c r="B5078" s="23">
        <v>44581</v>
      </c>
      <c r="C5078" s="24">
        <v>44581.655613552</v>
      </c>
      <c r="D5078" s="22" t="s">
        <v>9</v>
      </c>
      <c r="E5078" s="22" t="s">
        <v>26</v>
      </c>
      <c r="F5078" s="25">
        <v>108.4</v>
      </c>
      <c r="G5078" s="22" t="s">
        <v>40</v>
      </c>
      <c r="H5078" s="26">
        <v>270</v>
      </c>
      <c r="I5078" s="27">
        <v>29268</v>
      </c>
      <c r="J5078" s="22" t="s">
        <v>23</v>
      </c>
      <c r="K5078" s="22" t="s">
        <v>5094</v>
      </c>
      <c r="L5078" s="22" t="s">
        <v>42</v>
      </c>
    </row>
    <row r="5079" spans="1:12" s="1" customFormat="1" ht="19.7" customHeight="1" x14ac:dyDescent="0.2">
      <c r="A5079" s="28" t="s">
        <v>7</v>
      </c>
      <c r="B5079" s="29">
        <v>44581</v>
      </c>
      <c r="C5079" s="30">
        <v>44581.655613554401</v>
      </c>
      <c r="D5079" s="28" t="s">
        <v>9</v>
      </c>
      <c r="E5079" s="28" t="s">
        <v>26</v>
      </c>
      <c r="F5079" s="31">
        <v>108.4</v>
      </c>
      <c r="G5079" s="28" t="s">
        <v>40</v>
      </c>
      <c r="H5079" s="32">
        <v>750</v>
      </c>
      <c r="I5079" s="33">
        <v>81300</v>
      </c>
      <c r="J5079" s="28" t="s">
        <v>23</v>
      </c>
      <c r="K5079" s="28" t="s">
        <v>5095</v>
      </c>
      <c r="L5079" s="28" t="s">
        <v>42</v>
      </c>
    </row>
    <row r="5080" spans="1:12" s="1" customFormat="1" ht="19.7" customHeight="1" x14ac:dyDescent="0.2">
      <c r="A5080" s="22" t="s">
        <v>7</v>
      </c>
      <c r="B5080" s="23">
        <v>44581</v>
      </c>
      <c r="C5080" s="24">
        <v>44581.655619154699</v>
      </c>
      <c r="D5080" s="22" t="s">
        <v>9</v>
      </c>
      <c r="E5080" s="22" t="s">
        <v>26</v>
      </c>
      <c r="F5080" s="25">
        <v>108.4</v>
      </c>
      <c r="G5080" s="22" t="s">
        <v>40</v>
      </c>
      <c r="H5080" s="26">
        <v>540</v>
      </c>
      <c r="I5080" s="27">
        <v>58536</v>
      </c>
      <c r="J5080" s="22" t="s">
        <v>22</v>
      </c>
      <c r="K5080" s="22" t="s">
        <v>5096</v>
      </c>
      <c r="L5080" s="22" t="s">
        <v>42</v>
      </c>
    </row>
    <row r="5081" spans="1:12" s="1" customFormat="1" ht="19.7" customHeight="1" x14ac:dyDescent="0.2">
      <c r="A5081" s="28" t="s">
        <v>7</v>
      </c>
      <c r="B5081" s="29">
        <v>44581</v>
      </c>
      <c r="C5081" s="30">
        <v>44581.655619156103</v>
      </c>
      <c r="D5081" s="28" t="s">
        <v>9</v>
      </c>
      <c r="E5081" s="28" t="s">
        <v>26</v>
      </c>
      <c r="F5081" s="31">
        <v>108.4</v>
      </c>
      <c r="G5081" s="28" t="s">
        <v>40</v>
      </c>
      <c r="H5081" s="32">
        <v>840</v>
      </c>
      <c r="I5081" s="33">
        <v>91056</v>
      </c>
      <c r="J5081" s="28" t="s">
        <v>22</v>
      </c>
      <c r="K5081" s="28" t="s">
        <v>5097</v>
      </c>
      <c r="L5081" s="28" t="s">
        <v>42</v>
      </c>
    </row>
    <row r="5082" spans="1:12" s="1" customFormat="1" ht="19.7" customHeight="1" x14ac:dyDescent="0.2">
      <c r="A5082" s="22" t="s">
        <v>7</v>
      </c>
      <c r="B5082" s="23">
        <v>44581</v>
      </c>
      <c r="C5082" s="24">
        <v>44581.655624965199</v>
      </c>
      <c r="D5082" s="22" t="s">
        <v>9</v>
      </c>
      <c r="E5082" s="22" t="s">
        <v>20</v>
      </c>
      <c r="F5082" s="25">
        <v>10.47</v>
      </c>
      <c r="G5082" s="22" t="s">
        <v>40</v>
      </c>
      <c r="H5082" s="26">
        <v>648</v>
      </c>
      <c r="I5082" s="27">
        <v>6784.56</v>
      </c>
      <c r="J5082" s="22" t="s">
        <v>21</v>
      </c>
      <c r="K5082" s="22" t="s">
        <v>5098</v>
      </c>
      <c r="L5082" s="22" t="s">
        <v>42</v>
      </c>
    </row>
    <row r="5083" spans="1:12" s="1" customFormat="1" ht="19.7" customHeight="1" x14ac:dyDescent="0.2">
      <c r="A5083" s="28" t="s">
        <v>7</v>
      </c>
      <c r="B5083" s="29">
        <v>44581</v>
      </c>
      <c r="C5083" s="30">
        <v>44581.655625320498</v>
      </c>
      <c r="D5083" s="28" t="s">
        <v>9</v>
      </c>
      <c r="E5083" s="28" t="s">
        <v>20</v>
      </c>
      <c r="F5083" s="31">
        <v>10.47</v>
      </c>
      <c r="G5083" s="28" t="s">
        <v>40</v>
      </c>
      <c r="H5083" s="32">
        <v>648</v>
      </c>
      <c r="I5083" s="33">
        <v>6784.56</v>
      </c>
      <c r="J5083" s="28" t="s">
        <v>21</v>
      </c>
      <c r="K5083" s="28" t="s">
        <v>5099</v>
      </c>
      <c r="L5083" s="28" t="s">
        <v>42</v>
      </c>
    </row>
    <row r="5084" spans="1:12" s="1" customFormat="1" ht="19.7" customHeight="1" x14ac:dyDescent="0.2">
      <c r="A5084" s="22" t="s">
        <v>7</v>
      </c>
      <c r="B5084" s="23">
        <v>44581</v>
      </c>
      <c r="C5084" s="24">
        <v>44581.655625320498</v>
      </c>
      <c r="D5084" s="22" t="s">
        <v>9</v>
      </c>
      <c r="E5084" s="22" t="s">
        <v>20</v>
      </c>
      <c r="F5084" s="25">
        <v>10.47</v>
      </c>
      <c r="G5084" s="22" t="s">
        <v>40</v>
      </c>
      <c r="H5084" s="26">
        <v>266</v>
      </c>
      <c r="I5084" s="27">
        <v>2785.02</v>
      </c>
      <c r="J5084" s="22" t="s">
        <v>21</v>
      </c>
      <c r="K5084" s="22" t="s">
        <v>5100</v>
      </c>
      <c r="L5084" s="22" t="s">
        <v>42</v>
      </c>
    </row>
    <row r="5085" spans="1:12" s="1" customFormat="1" ht="19.7" customHeight="1" x14ac:dyDescent="0.2">
      <c r="A5085" s="28" t="s">
        <v>7</v>
      </c>
      <c r="B5085" s="29">
        <v>44581</v>
      </c>
      <c r="C5085" s="30">
        <v>44581.655626797903</v>
      </c>
      <c r="D5085" s="28" t="s">
        <v>9</v>
      </c>
      <c r="E5085" s="28" t="s">
        <v>28</v>
      </c>
      <c r="F5085" s="31">
        <v>77.900000000000006</v>
      </c>
      <c r="G5085" s="28" t="s">
        <v>40</v>
      </c>
      <c r="H5085" s="32">
        <v>812</v>
      </c>
      <c r="I5085" s="33">
        <v>63254.8</v>
      </c>
      <c r="J5085" s="28" t="s">
        <v>29</v>
      </c>
      <c r="K5085" s="28" t="s">
        <v>5101</v>
      </c>
      <c r="L5085" s="28" t="s">
        <v>42</v>
      </c>
    </row>
    <row r="5086" spans="1:12" s="1" customFormat="1" ht="19.7" customHeight="1" x14ac:dyDescent="0.2">
      <c r="A5086" s="22" t="s">
        <v>7</v>
      </c>
      <c r="B5086" s="23">
        <v>44581</v>
      </c>
      <c r="C5086" s="24">
        <v>44581.655626797903</v>
      </c>
      <c r="D5086" s="22" t="s">
        <v>9</v>
      </c>
      <c r="E5086" s="22" t="s">
        <v>28</v>
      </c>
      <c r="F5086" s="25">
        <v>77.900000000000006</v>
      </c>
      <c r="G5086" s="22" t="s">
        <v>40</v>
      </c>
      <c r="H5086" s="26">
        <v>867</v>
      </c>
      <c r="I5086" s="27">
        <v>67539.3</v>
      </c>
      <c r="J5086" s="22" t="s">
        <v>29</v>
      </c>
      <c r="K5086" s="22" t="s">
        <v>5102</v>
      </c>
      <c r="L5086" s="22" t="s">
        <v>42</v>
      </c>
    </row>
    <row r="5087" spans="1:12" s="1" customFormat="1" ht="19.7" customHeight="1" x14ac:dyDescent="0.2">
      <c r="A5087" s="28" t="s">
        <v>7</v>
      </c>
      <c r="B5087" s="29">
        <v>44581</v>
      </c>
      <c r="C5087" s="30">
        <v>44581.656296410903</v>
      </c>
      <c r="D5087" s="28" t="s">
        <v>9</v>
      </c>
      <c r="E5087" s="28" t="s">
        <v>26</v>
      </c>
      <c r="F5087" s="31">
        <v>108.36</v>
      </c>
      <c r="G5087" s="28" t="s">
        <v>40</v>
      </c>
      <c r="H5087" s="32">
        <v>267</v>
      </c>
      <c r="I5087" s="33">
        <v>28932.12</v>
      </c>
      <c r="J5087" s="28" t="s">
        <v>27</v>
      </c>
      <c r="K5087" s="28" t="s">
        <v>5103</v>
      </c>
      <c r="L5087" s="28" t="s">
        <v>42</v>
      </c>
    </row>
    <row r="5088" spans="1:12" s="1" customFormat="1" ht="19.7" customHeight="1" x14ac:dyDescent="0.2">
      <c r="A5088" s="22" t="s">
        <v>7</v>
      </c>
      <c r="B5088" s="23">
        <v>44581</v>
      </c>
      <c r="C5088" s="24">
        <v>44581.656296411202</v>
      </c>
      <c r="D5088" s="22" t="s">
        <v>9</v>
      </c>
      <c r="E5088" s="22" t="s">
        <v>26</v>
      </c>
      <c r="F5088" s="25">
        <v>108.36</v>
      </c>
      <c r="G5088" s="22" t="s">
        <v>40</v>
      </c>
      <c r="H5088" s="26">
        <v>1249</v>
      </c>
      <c r="I5088" s="27">
        <v>135341.64000000001</v>
      </c>
      <c r="J5088" s="22" t="s">
        <v>27</v>
      </c>
      <c r="K5088" s="22" t="s">
        <v>5104</v>
      </c>
      <c r="L5088" s="22" t="s">
        <v>42</v>
      </c>
    </row>
    <row r="5089" spans="1:12" s="1" customFormat="1" ht="19.7" customHeight="1" x14ac:dyDescent="0.2">
      <c r="A5089" s="28" t="s">
        <v>7</v>
      </c>
      <c r="B5089" s="29">
        <v>44581</v>
      </c>
      <c r="C5089" s="30">
        <v>44581.656296479203</v>
      </c>
      <c r="D5089" s="28" t="s">
        <v>9</v>
      </c>
      <c r="E5089" s="28" t="s">
        <v>26</v>
      </c>
      <c r="F5089" s="31">
        <v>108.36</v>
      </c>
      <c r="G5089" s="28" t="s">
        <v>40</v>
      </c>
      <c r="H5089" s="32">
        <v>267</v>
      </c>
      <c r="I5089" s="33">
        <v>28932.12</v>
      </c>
      <c r="J5089" s="28" t="s">
        <v>27</v>
      </c>
      <c r="K5089" s="28" t="s">
        <v>5105</v>
      </c>
      <c r="L5089" s="28" t="s">
        <v>42</v>
      </c>
    </row>
    <row r="5090" spans="1:12" s="1" customFormat="1" ht="19.7" customHeight="1" x14ac:dyDescent="0.2">
      <c r="A5090" s="22" t="s">
        <v>7</v>
      </c>
      <c r="B5090" s="23">
        <v>44581</v>
      </c>
      <c r="C5090" s="24">
        <v>44581.656676835599</v>
      </c>
      <c r="D5090" s="22" t="s">
        <v>9</v>
      </c>
      <c r="E5090" s="22" t="s">
        <v>26</v>
      </c>
      <c r="F5090" s="25">
        <v>108.36</v>
      </c>
      <c r="G5090" s="22" t="s">
        <v>40</v>
      </c>
      <c r="H5090" s="26">
        <v>891</v>
      </c>
      <c r="I5090" s="27">
        <v>96548.76</v>
      </c>
      <c r="J5090" s="22" t="s">
        <v>27</v>
      </c>
      <c r="K5090" s="22" t="s">
        <v>5106</v>
      </c>
      <c r="L5090" s="22" t="s">
        <v>42</v>
      </c>
    </row>
    <row r="5091" spans="1:12" s="1" customFormat="1" ht="19.7" customHeight="1" x14ac:dyDescent="0.2">
      <c r="A5091" s="28" t="s">
        <v>7</v>
      </c>
      <c r="B5091" s="29">
        <v>44581</v>
      </c>
      <c r="C5091" s="30">
        <v>44581.656676836101</v>
      </c>
      <c r="D5091" s="28" t="s">
        <v>9</v>
      </c>
      <c r="E5091" s="28" t="s">
        <v>26</v>
      </c>
      <c r="F5091" s="31">
        <v>108.36</v>
      </c>
      <c r="G5091" s="28" t="s">
        <v>40</v>
      </c>
      <c r="H5091" s="32">
        <v>2472</v>
      </c>
      <c r="I5091" s="33">
        <v>267865.92</v>
      </c>
      <c r="J5091" s="28" t="s">
        <v>27</v>
      </c>
      <c r="K5091" s="28" t="s">
        <v>5107</v>
      </c>
      <c r="L5091" s="28" t="s">
        <v>42</v>
      </c>
    </row>
    <row r="5092" spans="1:12" s="1" customFormat="1" ht="19.7" customHeight="1" x14ac:dyDescent="0.2">
      <c r="A5092" s="22" t="s">
        <v>7</v>
      </c>
      <c r="B5092" s="23">
        <v>44581</v>
      </c>
      <c r="C5092" s="24">
        <v>44581.656676837403</v>
      </c>
      <c r="D5092" s="22" t="s">
        <v>9</v>
      </c>
      <c r="E5092" s="22" t="s">
        <v>26</v>
      </c>
      <c r="F5092" s="25">
        <v>108.36</v>
      </c>
      <c r="G5092" s="22" t="s">
        <v>40</v>
      </c>
      <c r="H5092" s="26">
        <v>329</v>
      </c>
      <c r="I5092" s="27">
        <v>35650.44</v>
      </c>
      <c r="J5092" s="22" t="s">
        <v>27</v>
      </c>
      <c r="K5092" s="22" t="s">
        <v>5108</v>
      </c>
      <c r="L5092" s="22" t="s">
        <v>42</v>
      </c>
    </row>
    <row r="5093" spans="1:12" s="1" customFormat="1" ht="19.7" customHeight="1" x14ac:dyDescent="0.2">
      <c r="A5093" s="28" t="s">
        <v>7</v>
      </c>
      <c r="B5093" s="29">
        <v>44581</v>
      </c>
      <c r="C5093" s="30">
        <v>44581.656720642</v>
      </c>
      <c r="D5093" s="28" t="s">
        <v>9</v>
      </c>
      <c r="E5093" s="28" t="s">
        <v>20</v>
      </c>
      <c r="F5093" s="31">
        <v>10.465999999999999</v>
      </c>
      <c r="G5093" s="28" t="s">
        <v>40</v>
      </c>
      <c r="H5093" s="32">
        <v>555</v>
      </c>
      <c r="I5093" s="33">
        <v>5808.63</v>
      </c>
      <c r="J5093" s="28" t="s">
        <v>21</v>
      </c>
      <c r="K5093" s="28" t="s">
        <v>5109</v>
      </c>
      <c r="L5093" s="28" t="s">
        <v>42</v>
      </c>
    </row>
    <row r="5094" spans="1:12" s="1" customFormat="1" ht="19.7" customHeight="1" x14ac:dyDescent="0.2">
      <c r="A5094" s="22" t="s">
        <v>7</v>
      </c>
      <c r="B5094" s="23">
        <v>44581</v>
      </c>
      <c r="C5094" s="24">
        <v>44581.656720645697</v>
      </c>
      <c r="D5094" s="22" t="s">
        <v>9</v>
      </c>
      <c r="E5094" s="22" t="s">
        <v>20</v>
      </c>
      <c r="F5094" s="25">
        <v>10.465999999999999</v>
      </c>
      <c r="G5094" s="22" t="s">
        <v>40</v>
      </c>
      <c r="H5094" s="26">
        <v>555</v>
      </c>
      <c r="I5094" s="27">
        <v>5808.63</v>
      </c>
      <c r="J5094" s="22" t="s">
        <v>21</v>
      </c>
      <c r="K5094" s="22" t="s">
        <v>5110</v>
      </c>
      <c r="L5094" s="22" t="s">
        <v>42</v>
      </c>
    </row>
    <row r="5095" spans="1:12" s="1" customFormat="1" ht="19.7" customHeight="1" x14ac:dyDescent="0.2">
      <c r="A5095" s="28" t="s">
        <v>7</v>
      </c>
      <c r="B5095" s="29">
        <v>44581</v>
      </c>
      <c r="C5095" s="30">
        <v>44581.656808146399</v>
      </c>
      <c r="D5095" s="28" t="s">
        <v>9</v>
      </c>
      <c r="E5095" s="28" t="s">
        <v>20</v>
      </c>
      <c r="F5095" s="31">
        <v>10.465999999999999</v>
      </c>
      <c r="G5095" s="28" t="s">
        <v>40</v>
      </c>
      <c r="H5095" s="32">
        <v>555</v>
      </c>
      <c r="I5095" s="33">
        <v>5808.63</v>
      </c>
      <c r="J5095" s="28" t="s">
        <v>21</v>
      </c>
      <c r="K5095" s="28" t="s">
        <v>5111</v>
      </c>
      <c r="L5095" s="28" t="s">
        <v>42</v>
      </c>
    </row>
    <row r="5096" spans="1:12" s="1" customFormat="1" ht="19.7" customHeight="1" x14ac:dyDescent="0.2">
      <c r="A5096" s="22" t="s">
        <v>7</v>
      </c>
      <c r="B5096" s="23">
        <v>44581</v>
      </c>
      <c r="C5096" s="24">
        <v>44581.656856637397</v>
      </c>
      <c r="D5096" s="22" t="s">
        <v>9</v>
      </c>
      <c r="E5096" s="22" t="s">
        <v>20</v>
      </c>
      <c r="F5096" s="25">
        <v>10.465999999999999</v>
      </c>
      <c r="G5096" s="22" t="s">
        <v>40</v>
      </c>
      <c r="H5096" s="26">
        <v>555</v>
      </c>
      <c r="I5096" s="27">
        <v>5808.63</v>
      </c>
      <c r="J5096" s="22" t="s">
        <v>21</v>
      </c>
      <c r="K5096" s="22" t="s">
        <v>5112</v>
      </c>
      <c r="L5096" s="22" t="s">
        <v>42</v>
      </c>
    </row>
    <row r="5097" spans="1:12" s="1" customFormat="1" ht="19.7" customHeight="1" x14ac:dyDescent="0.2">
      <c r="A5097" s="28" t="s">
        <v>7</v>
      </c>
      <c r="B5097" s="29">
        <v>44581</v>
      </c>
      <c r="C5097" s="30">
        <v>44581.656856637601</v>
      </c>
      <c r="D5097" s="28" t="s">
        <v>9</v>
      </c>
      <c r="E5097" s="28" t="s">
        <v>20</v>
      </c>
      <c r="F5097" s="31">
        <v>10.465999999999999</v>
      </c>
      <c r="G5097" s="28" t="s">
        <v>40</v>
      </c>
      <c r="H5097" s="32">
        <v>137</v>
      </c>
      <c r="I5097" s="33">
        <v>1433.84</v>
      </c>
      <c r="J5097" s="28" t="s">
        <v>21</v>
      </c>
      <c r="K5097" s="28" t="s">
        <v>5113</v>
      </c>
      <c r="L5097" s="28" t="s">
        <v>42</v>
      </c>
    </row>
    <row r="5098" spans="1:12" s="1" customFormat="1" ht="19.7" customHeight="1" x14ac:dyDescent="0.2">
      <c r="A5098" s="22" t="s">
        <v>7</v>
      </c>
      <c r="B5098" s="23">
        <v>44581</v>
      </c>
      <c r="C5098" s="24">
        <v>44581.657787420503</v>
      </c>
      <c r="D5098" s="22" t="s">
        <v>9</v>
      </c>
      <c r="E5098" s="22" t="s">
        <v>26</v>
      </c>
      <c r="F5098" s="25">
        <v>108.32</v>
      </c>
      <c r="G5098" s="22" t="s">
        <v>40</v>
      </c>
      <c r="H5098" s="26">
        <v>132</v>
      </c>
      <c r="I5098" s="27">
        <v>14298.24</v>
      </c>
      <c r="J5098" s="22" t="s">
        <v>22</v>
      </c>
      <c r="K5098" s="22" t="s">
        <v>5114</v>
      </c>
      <c r="L5098" s="22" t="s">
        <v>42</v>
      </c>
    </row>
    <row r="5099" spans="1:12" s="1" customFormat="1" ht="19.7" customHeight="1" x14ac:dyDescent="0.2">
      <c r="A5099" s="28" t="s">
        <v>7</v>
      </c>
      <c r="B5099" s="29">
        <v>44581</v>
      </c>
      <c r="C5099" s="30">
        <v>44581.657864253997</v>
      </c>
      <c r="D5099" s="28" t="s">
        <v>9</v>
      </c>
      <c r="E5099" s="28" t="s">
        <v>20</v>
      </c>
      <c r="F5099" s="31">
        <v>10.464</v>
      </c>
      <c r="G5099" s="28" t="s">
        <v>40</v>
      </c>
      <c r="H5099" s="32">
        <v>314</v>
      </c>
      <c r="I5099" s="33">
        <v>3285.7</v>
      </c>
      <c r="J5099" s="28" t="s">
        <v>21</v>
      </c>
      <c r="K5099" s="28" t="s">
        <v>5115</v>
      </c>
      <c r="L5099" s="28" t="s">
        <v>42</v>
      </c>
    </row>
    <row r="5100" spans="1:12" s="1" customFormat="1" ht="19.7" customHeight="1" x14ac:dyDescent="0.2">
      <c r="A5100" s="22" t="s">
        <v>7</v>
      </c>
      <c r="B5100" s="23">
        <v>44581</v>
      </c>
      <c r="C5100" s="24">
        <v>44581.657864480301</v>
      </c>
      <c r="D5100" s="22" t="s">
        <v>9</v>
      </c>
      <c r="E5100" s="22" t="s">
        <v>20</v>
      </c>
      <c r="F5100" s="25">
        <v>10.464</v>
      </c>
      <c r="G5100" s="22" t="s">
        <v>40</v>
      </c>
      <c r="H5100" s="26">
        <v>44</v>
      </c>
      <c r="I5100" s="27">
        <v>460.42</v>
      </c>
      <c r="J5100" s="22" t="s">
        <v>21</v>
      </c>
      <c r="K5100" s="22" t="s">
        <v>5116</v>
      </c>
      <c r="L5100" s="22" t="s">
        <v>42</v>
      </c>
    </row>
    <row r="5101" spans="1:12" s="1" customFormat="1" ht="19.7" customHeight="1" x14ac:dyDescent="0.2">
      <c r="A5101" s="28" t="s">
        <v>7</v>
      </c>
      <c r="B5101" s="29">
        <v>44581</v>
      </c>
      <c r="C5101" s="30">
        <v>44581.657874421602</v>
      </c>
      <c r="D5101" s="28" t="s">
        <v>9</v>
      </c>
      <c r="E5101" s="28" t="s">
        <v>20</v>
      </c>
      <c r="F5101" s="31">
        <v>10.464</v>
      </c>
      <c r="G5101" s="28" t="s">
        <v>40</v>
      </c>
      <c r="H5101" s="32">
        <v>229</v>
      </c>
      <c r="I5101" s="33">
        <v>2396.2600000000002</v>
      </c>
      <c r="J5101" s="28" t="s">
        <v>21</v>
      </c>
      <c r="K5101" s="28" t="s">
        <v>5117</v>
      </c>
      <c r="L5101" s="28" t="s">
        <v>42</v>
      </c>
    </row>
    <row r="5102" spans="1:12" s="1" customFormat="1" ht="19.7" customHeight="1" x14ac:dyDescent="0.2">
      <c r="A5102" s="22" t="s">
        <v>7</v>
      </c>
      <c r="B5102" s="23">
        <v>44581</v>
      </c>
      <c r="C5102" s="24">
        <v>44581.658124503301</v>
      </c>
      <c r="D5102" s="22" t="s">
        <v>9</v>
      </c>
      <c r="E5102" s="22" t="s">
        <v>26</v>
      </c>
      <c r="F5102" s="25">
        <v>108.32</v>
      </c>
      <c r="G5102" s="22" t="s">
        <v>40</v>
      </c>
      <c r="H5102" s="26">
        <v>38</v>
      </c>
      <c r="I5102" s="27">
        <v>4116.16</v>
      </c>
      <c r="J5102" s="22" t="s">
        <v>23</v>
      </c>
      <c r="K5102" s="22" t="s">
        <v>5118</v>
      </c>
      <c r="L5102" s="22" t="s">
        <v>42</v>
      </c>
    </row>
    <row r="5103" spans="1:12" s="1" customFormat="1" ht="19.7" customHeight="1" x14ac:dyDescent="0.2">
      <c r="A5103" s="28" t="s">
        <v>7</v>
      </c>
      <c r="B5103" s="29">
        <v>44581</v>
      </c>
      <c r="C5103" s="30">
        <v>44581.658124503301</v>
      </c>
      <c r="D5103" s="28" t="s">
        <v>9</v>
      </c>
      <c r="E5103" s="28" t="s">
        <v>26</v>
      </c>
      <c r="F5103" s="31">
        <v>108.32</v>
      </c>
      <c r="G5103" s="28" t="s">
        <v>40</v>
      </c>
      <c r="H5103" s="32">
        <v>470</v>
      </c>
      <c r="I5103" s="33">
        <v>50910.400000000001</v>
      </c>
      <c r="J5103" s="28" t="s">
        <v>23</v>
      </c>
      <c r="K5103" s="28" t="s">
        <v>5119</v>
      </c>
      <c r="L5103" s="28" t="s">
        <v>42</v>
      </c>
    </row>
    <row r="5104" spans="1:12" s="1" customFormat="1" ht="19.7" customHeight="1" x14ac:dyDescent="0.2">
      <c r="A5104" s="22" t="s">
        <v>7</v>
      </c>
      <c r="B5104" s="23">
        <v>44581</v>
      </c>
      <c r="C5104" s="24">
        <v>44581.658324356802</v>
      </c>
      <c r="D5104" s="22" t="s">
        <v>9</v>
      </c>
      <c r="E5104" s="22" t="s">
        <v>26</v>
      </c>
      <c r="F5104" s="25">
        <v>108.32</v>
      </c>
      <c r="G5104" s="22" t="s">
        <v>40</v>
      </c>
      <c r="H5104" s="26">
        <v>247</v>
      </c>
      <c r="I5104" s="27">
        <v>26755.040000000001</v>
      </c>
      <c r="J5104" s="22" t="s">
        <v>27</v>
      </c>
      <c r="K5104" s="22" t="s">
        <v>5120</v>
      </c>
      <c r="L5104" s="22" t="s">
        <v>42</v>
      </c>
    </row>
    <row r="5105" spans="1:12" s="1" customFormat="1" ht="19.7" customHeight="1" x14ac:dyDescent="0.2">
      <c r="A5105" s="28" t="s">
        <v>7</v>
      </c>
      <c r="B5105" s="29">
        <v>44581</v>
      </c>
      <c r="C5105" s="30">
        <v>44581.65845391</v>
      </c>
      <c r="D5105" s="28" t="s">
        <v>9</v>
      </c>
      <c r="E5105" s="28" t="s">
        <v>20</v>
      </c>
      <c r="F5105" s="31">
        <v>10.465999999999999</v>
      </c>
      <c r="G5105" s="28" t="s">
        <v>40</v>
      </c>
      <c r="H5105" s="32">
        <v>203</v>
      </c>
      <c r="I5105" s="33">
        <v>2124.6</v>
      </c>
      <c r="J5105" s="28" t="s">
        <v>22</v>
      </c>
      <c r="K5105" s="28" t="s">
        <v>5121</v>
      </c>
      <c r="L5105" s="28" t="s">
        <v>42</v>
      </c>
    </row>
    <row r="5106" spans="1:12" s="1" customFormat="1" ht="19.7" customHeight="1" x14ac:dyDescent="0.2">
      <c r="A5106" s="22" t="s">
        <v>7</v>
      </c>
      <c r="B5106" s="23">
        <v>44581</v>
      </c>
      <c r="C5106" s="24">
        <v>44581.658453910997</v>
      </c>
      <c r="D5106" s="22" t="s">
        <v>9</v>
      </c>
      <c r="E5106" s="22" t="s">
        <v>20</v>
      </c>
      <c r="F5106" s="25">
        <v>10.465999999999999</v>
      </c>
      <c r="G5106" s="22" t="s">
        <v>40</v>
      </c>
      <c r="H5106" s="26">
        <v>203</v>
      </c>
      <c r="I5106" s="27">
        <v>2124.6</v>
      </c>
      <c r="J5106" s="22" t="s">
        <v>22</v>
      </c>
      <c r="K5106" s="22" t="s">
        <v>5122</v>
      </c>
      <c r="L5106" s="22" t="s">
        <v>42</v>
      </c>
    </row>
    <row r="5107" spans="1:12" s="1" customFormat="1" ht="19.7" customHeight="1" x14ac:dyDescent="0.2">
      <c r="A5107" s="28" t="s">
        <v>7</v>
      </c>
      <c r="B5107" s="29">
        <v>44581</v>
      </c>
      <c r="C5107" s="30">
        <v>44581.658453910997</v>
      </c>
      <c r="D5107" s="28" t="s">
        <v>9</v>
      </c>
      <c r="E5107" s="28" t="s">
        <v>20</v>
      </c>
      <c r="F5107" s="31">
        <v>10.465999999999999</v>
      </c>
      <c r="G5107" s="28" t="s">
        <v>40</v>
      </c>
      <c r="H5107" s="32">
        <v>203</v>
      </c>
      <c r="I5107" s="33">
        <v>2124.6</v>
      </c>
      <c r="J5107" s="28" t="s">
        <v>22</v>
      </c>
      <c r="K5107" s="28" t="s">
        <v>5123</v>
      </c>
      <c r="L5107" s="28" t="s">
        <v>42</v>
      </c>
    </row>
    <row r="5108" spans="1:12" s="1" customFormat="1" ht="19.7" customHeight="1" x14ac:dyDescent="0.2">
      <c r="A5108" s="22" t="s">
        <v>7</v>
      </c>
      <c r="B5108" s="23">
        <v>44581</v>
      </c>
      <c r="C5108" s="24">
        <v>44581.658453910997</v>
      </c>
      <c r="D5108" s="22" t="s">
        <v>9</v>
      </c>
      <c r="E5108" s="22" t="s">
        <v>20</v>
      </c>
      <c r="F5108" s="25">
        <v>10.465999999999999</v>
      </c>
      <c r="G5108" s="22" t="s">
        <v>40</v>
      </c>
      <c r="H5108" s="26">
        <v>203</v>
      </c>
      <c r="I5108" s="27">
        <v>2124.6</v>
      </c>
      <c r="J5108" s="22" t="s">
        <v>22</v>
      </c>
      <c r="K5108" s="22" t="s">
        <v>5124</v>
      </c>
      <c r="L5108" s="22" t="s">
        <v>42</v>
      </c>
    </row>
    <row r="5109" spans="1:12" s="1" customFormat="1" ht="19.7" customHeight="1" x14ac:dyDescent="0.2">
      <c r="A5109" s="28" t="s">
        <v>7</v>
      </c>
      <c r="B5109" s="29">
        <v>44581</v>
      </c>
      <c r="C5109" s="30">
        <v>44581.658453910997</v>
      </c>
      <c r="D5109" s="28" t="s">
        <v>9</v>
      </c>
      <c r="E5109" s="28" t="s">
        <v>20</v>
      </c>
      <c r="F5109" s="31">
        <v>10.465999999999999</v>
      </c>
      <c r="G5109" s="28" t="s">
        <v>40</v>
      </c>
      <c r="H5109" s="32">
        <v>203</v>
      </c>
      <c r="I5109" s="33">
        <v>2124.6</v>
      </c>
      <c r="J5109" s="28" t="s">
        <v>22</v>
      </c>
      <c r="K5109" s="28" t="s">
        <v>5125</v>
      </c>
      <c r="L5109" s="28" t="s">
        <v>42</v>
      </c>
    </row>
    <row r="5110" spans="1:12" s="1" customFormat="1" ht="19.7" customHeight="1" x14ac:dyDescent="0.2">
      <c r="A5110" s="22" t="s">
        <v>7</v>
      </c>
      <c r="B5110" s="23">
        <v>44581</v>
      </c>
      <c r="C5110" s="24">
        <v>44581.658453910997</v>
      </c>
      <c r="D5110" s="22" t="s">
        <v>9</v>
      </c>
      <c r="E5110" s="22" t="s">
        <v>20</v>
      </c>
      <c r="F5110" s="25">
        <v>10.465999999999999</v>
      </c>
      <c r="G5110" s="22" t="s">
        <v>40</v>
      </c>
      <c r="H5110" s="26">
        <v>73</v>
      </c>
      <c r="I5110" s="27">
        <v>764.02</v>
      </c>
      <c r="J5110" s="22" t="s">
        <v>22</v>
      </c>
      <c r="K5110" s="22" t="s">
        <v>5126</v>
      </c>
      <c r="L5110" s="22" t="s">
        <v>42</v>
      </c>
    </row>
    <row r="5111" spans="1:12" s="1" customFormat="1" ht="19.7" customHeight="1" x14ac:dyDescent="0.2">
      <c r="A5111" s="28" t="s">
        <v>7</v>
      </c>
      <c r="B5111" s="29">
        <v>44581</v>
      </c>
      <c r="C5111" s="30">
        <v>44581.658453911703</v>
      </c>
      <c r="D5111" s="28" t="s">
        <v>9</v>
      </c>
      <c r="E5111" s="28" t="s">
        <v>20</v>
      </c>
      <c r="F5111" s="31">
        <v>10.465999999999999</v>
      </c>
      <c r="G5111" s="28" t="s">
        <v>40</v>
      </c>
      <c r="H5111" s="32">
        <v>203</v>
      </c>
      <c r="I5111" s="33">
        <v>2124.6</v>
      </c>
      <c r="J5111" s="28" t="s">
        <v>22</v>
      </c>
      <c r="K5111" s="28" t="s">
        <v>5127</v>
      </c>
      <c r="L5111" s="28" t="s">
        <v>42</v>
      </c>
    </row>
    <row r="5112" spans="1:12" s="1" customFormat="1" ht="19.7" customHeight="1" x14ac:dyDescent="0.2">
      <c r="A5112" s="22" t="s">
        <v>7</v>
      </c>
      <c r="B5112" s="23">
        <v>44581</v>
      </c>
      <c r="C5112" s="24">
        <v>44581.658453911703</v>
      </c>
      <c r="D5112" s="22" t="s">
        <v>9</v>
      </c>
      <c r="E5112" s="22" t="s">
        <v>20</v>
      </c>
      <c r="F5112" s="25">
        <v>10.465999999999999</v>
      </c>
      <c r="G5112" s="22" t="s">
        <v>40</v>
      </c>
      <c r="H5112" s="26">
        <v>203</v>
      </c>
      <c r="I5112" s="27">
        <v>2124.6</v>
      </c>
      <c r="J5112" s="22" t="s">
        <v>22</v>
      </c>
      <c r="K5112" s="22" t="s">
        <v>5128</v>
      </c>
      <c r="L5112" s="22" t="s">
        <v>42</v>
      </c>
    </row>
    <row r="5113" spans="1:12" s="1" customFormat="1" ht="19.7" customHeight="1" x14ac:dyDescent="0.2">
      <c r="A5113" s="28" t="s">
        <v>7</v>
      </c>
      <c r="B5113" s="29">
        <v>44581</v>
      </c>
      <c r="C5113" s="30">
        <v>44581.658453911703</v>
      </c>
      <c r="D5113" s="28" t="s">
        <v>9</v>
      </c>
      <c r="E5113" s="28" t="s">
        <v>20</v>
      </c>
      <c r="F5113" s="31">
        <v>10.465999999999999</v>
      </c>
      <c r="G5113" s="28" t="s">
        <v>40</v>
      </c>
      <c r="H5113" s="32">
        <v>9</v>
      </c>
      <c r="I5113" s="33">
        <v>94.19</v>
      </c>
      <c r="J5113" s="28" t="s">
        <v>22</v>
      </c>
      <c r="K5113" s="28" t="s">
        <v>5129</v>
      </c>
      <c r="L5113" s="28" t="s">
        <v>42</v>
      </c>
    </row>
    <row r="5114" spans="1:12" s="1" customFormat="1" ht="19.7" customHeight="1" x14ac:dyDescent="0.2">
      <c r="A5114" s="22" t="s">
        <v>7</v>
      </c>
      <c r="B5114" s="23">
        <v>44581</v>
      </c>
      <c r="C5114" s="24">
        <v>44581.658454007098</v>
      </c>
      <c r="D5114" s="22" t="s">
        <v>9</v>
      </c>
      <c r="E5114" s="22" t="s">
        <v>20</v>
      </c>
      <c r="F5114" s="25">
        <v>10.465999999999999</v>
      </c>
      <c r="G5114" s="22" t="s">
        <v>40</v>
      </c>
      <c r="H5114" s="26">
        <v>301</v>
      </c>
      <c r="I5114" s="27">
        <v>3150.27</v>
      </c>
      <c r="J5114" s="22" t="s">
        <v>21</v>
      </c>
      <c r="K5114" s="22" t="s">
        <v>5130</v>
      </c>
      <c r="L5114" s="22" t="s">
        <v>42</v>
      </c>
    </row>
    <row r="5115" spans="1:12" s="1" customFormat="1" ht="19.7" customHeight="1" x14ac:dyDescent="0.2">
      <c r="A5115" s="28" t="s">
        <v>7</v>
      </c>
      <c r="B5115" s="29">
        <v>44581</v>
      </c>
      <c r="C5115" s="30">
        <v>44581.6584540084</v>
      </c>
      <c r="D5115" s="28" t="s">
        <v>9</v>
      </c>
      <c r="E5115" s="28" t="s">
        <v>26</v>
      </c>
      <c r="F5115" s="31">
        <v>108.32</v>
      </c>
      <c r="G5115" s="28" t="s">
        <v>40</v>
      </c>
      <c r="H5115" s="32">
        <v>30</v>
      </c>
      <c r="I5115" s="33">
        <v>3249.6</v>
      </c>
      <c r="J5115" s="28" t="s">
        <v>27</v>
      </c>
      <c r="K5115" s="28" t="s">
        <v>5131</v>
      </c>
      <c r="L5115" s="28" t="s">
        <v>42</v>
      </c>
    </row>
    <row r="5116" spans="1:12" s="1" customFormat="1" ht="19.7" customHeight="1" x14ac:dyDescent="0.2">
      <c r="A5116" s="22" t="s">
        <v>7</v>
      </c>
      <c r="B5116" s="23">
        <v>44581</v>
      </c>
      <c r="C5116" s="24">
        <v>44581.6584540084</v>
      </c>
      <c r="D5116" s="22" t="s">
        <v>9</v>
      </c>
      <c r="E5116" s="22" t="s">
        <v>26</v>
      </c>
      <c r="F5116" s="25">
        <v>108.32</v>
      </c>
      <c r="G5116" s="22" t="s">
        <v>40</v>
      </c>
      <c r="H5116" s="26">
        <v>493</v>
      </c>
      <c r="I5116" s="27">
        <v>53401.760000000002</v>
      </c>
      <c r="J5116" s="22" t="s">
        <v>27</v>
      </c>
      <c r="K5116" s="22" t="s">
        <v>5132</v>
      </c>
      <c r="L5116" s="22" t="s">
        <v>42</v>
      </c>
    </row>
    <row r="5117" spans="1:12" s="1" customFormat="1" ht="19.7" customHeight="1" x14ac:dyDescent="0.2">
      <c r="A5117" s="28" t="s">
        <v>7</v>
      </c>
      <c r="B5117" s="29">
        <v>44581</v>
      </c>
      <c r="C5117" s="30">
        <v>44581.658454008801</v>
      </c>
      <c r="D5117" s="28" t="s">
        <v>9</v>
      </c>
      <c r="E5117" s="28" t="s">
        <v>20</v>
      </c>
      <c r="F5117" s="31">
        <v>10.465999999999999</v>
      </c>
      <c r="G5117" s="28" t="s">
        <v>40</v>
      </c>
      <c r="H5117" s="32">
        <v>301</v>
      </c>
      <c r="I5117" s="33">
        <v>3150.27</v>
      </c>
      <c r="J5117" s="28" t="s">
        <v>21</v>
      </c>
      <c r="K5117" s="28" t="s">
        <v>5133</v>
      </c>
      <c r="L5117" s="28" t="s">
        <v>42</v>
      </c>
    </row>
    <row r="5118" spans="1:12" s="1" customFormat="1" ht="19.7" customHeight="1" x14ac:dyDescent="0.2">
      <c r="A5118" s="22" t="s">
        <v>7</v>
      </c>
      <c r="B5118" s="23">
        <v>44581</v>
      </c>
      <c r="C5118" s="24">
        <v>44581.658454009303</v>
      </c>
      <c r="D5118" s="22" t="s">
        <v>9</v>
      </c>
      <c r="E5118" s="22" t="s">
        <v>20</v>
      </c>
      <c r="F5118" s="25">
        <v>10.465999999999999</v>
      </c>
      <c r="G5118" s="22" t="s">
        <v>40</v>
      </c>
      <c r="H5118" s="26">
        <v>512</v>
      </c>
      <c r="I5118" s="27">
        <v>5358.59</v>
      </c>
      <c r="J5118" s="22" t="s">
        <v>21</v>
      </c>
      <c r="K5118" s="22" t="s">
        <v>5134</v>
      </c>
      <c r="L5118" s="22" t="s">
        <v>42</v>
      </c>
    </row>
    <row r="5119" spans="1:12" s="1" customFormat="1" ht="19.7" customHeight="1" x14ac:dyDescent="0.2">
      <c r="A5119" s="28" t="s">
        <v>7</v>
      </c>
      <c r="B5119" s="29">
        <v>44581</v>
      </c>
      <c r="C5119" s="30">
        <v>44581.658454033102</v>
      </c>
      <c r="D5119" s="28" t="s">
        <v>9</v>
      </c>
      <c r="E5119" s="28" t="s">
        <v>26</v>
      </c>
      <c r="F5119" s="31">
        <v>108.32</v>
      </c>
      <c r="G5119" s="28" t="s">
        <v>40</v>
      </c>
      <c r="H5119" s="32">
        <v>2980</v>
      </c>
      <c r="I5119" s="33">
        <v>322793.59999999998</v>
      </c>
      <c r="J5119" s="28" t="s">
        <v>27</v>
      </c>
      <c r="K5119" s="28" t="s">
        <v>5135</v>
      </c>
      <c r="L5119" s="28" t="s">
        <v>42</v>
      </c>
    </row>
    <row r="5120" spans="1:12" s="1" customFormat="1" ht="19.7" customHeight="1" x14ac:dyDescent="0.2">
      <c r="A5120" s="22" t="s">
        <v>7</v>
      </c>
      <c r="B5120" s="23">
        <v>44581</v>
      </c>
      <c r="C5120" s="24">
        <v>44581.658454033102</v>
      </c>
      <c r="D5120" s="22" t="s">
        <v>9</v>
      </c>
      <c r="E5120" s="22" t="s">
        <v>26</v>
      </c>
      <c r="F5120" s="25">
        <v>108.32</v>
      </c>
      <c r="G5120" s="22" t="s">
        <v>40</v>
      </c>
      <c r="H5120" s="26">
        <v>277</v>
      </c>
      <c r="I5120" s="27">
        <v>30004.639999999999</v>
      </c>
      <c r="J5120" s="22" t="s">
        <v>27</v>
      </c>
      <c r="K5120" s="22" t="s">
        <v>5136</v>
      </c>
      <c r="L5120" s="22" t="s">
        <v>42</v>
      </c>
    </row>
    <row r="5121" spans="1:12" s="1" customFormat="1" ht="19.7" customHeight="1" x14ac:dyDescent="0.2">
      <c r="A5121" s="28" t="s">
        <v>7</v>
      </c>
      <c r="B5121" s="29">
        <v>44581</v>
      </c>
      <c r="C5121" s="30">
        <v>44581.658454104101</v>
      </c>
      <c r="D5121" s="28" t="s">
        <v>9</v>
      </c>
      <c r="E5121" s="28" t="s">
        <v>20</v>
      </c>
      <c r="F5121" s="31">
        <v>10.465999999999999</v>
      </c>
      <c r="G5121" s="28" t="s">
        <v>40</v>
      </c>
      <c r="H5121" s="32">
        <v>203</v>
      </c>
      <c r="I5121" s="33">
        <v>2124.6</v>
      </c>
      <c r="J5121" s="28" t="s">
        <v>22</v>
      </c>
      <c r="K5121" s="28" t="s">
        <v>5137</v>
      </c>
      <c r="L5121" s="28" t="s">
        <v>42</v>
      </c>
    </row>
    <row r="5122" spans="1:12" s="1" customFormat="1" ht="19.7" customHeight="1" x14ac:dyDescent="0.2">
      <c r="A5122" s="22" t="s">
        <v>7</v>
      </c>
      <c r="B5122" s="23">
        <v>44581</v>
      </c>
      <c r="C5122" s="24">
        <v>44581.658454147902</v>
      </c>
      <c r="D5122" s="22" t="s">
        <v>9</v>
      </c>
      <c r="E5122" s="22" t="s">
        <v>26</v>
      </c>
      <c r="F5122" s="25">
        <v>108.32</v>
      </c>
      <c r="G5122" s="22" t="s">
        <v>40</v>
      </c>
      <c r="H5122" s="26">
        <v>132</v>
      </c>
      <c r="I5122" s="27">
        <v>14298.24</v>
      </c>
      <c r="J5122" s="22" t="s">
        <v>22</v>
      </c>
      <c r="K5122" s="22" t="s">
        <v>5138</v>
      </c>
      <c r="L5122" s="22" t="s">
        <v>42</v>
      </c>
    </row>
    <row r="5123" spans="1:12" s="1" customFormat="1" ht="19.7" customHeight="1" x14ac:dyDescent="0.2">
      <c r="A5123" s="28" t="s">
        <v>7</v>
      </c>
      <c r="B5123" s="29">
        <v>44581</v>
      </c>
      <c r="C5123" s="30">
        <v>44581.658454147902</v>
      </c>
      <c r="D5123" s="28" t="s">
        <v>9</v>
      </c>
      <c r="E5123" s="28" t="s">
        <v>26</v>
      </c>
      <c r="F5123" s="31">
        <v>108.32</v>
      </c>
      <c r="G5123" s="28" t="s">
        <v>40</v>
      </c>
      <c r="H5123" s="32">
        <v>1657</v>
      </c>
      <c r="I5123" s="33">
        <v>179486.24</v>
      </c>
      <c r="J5123" s="28" t="s">
        <v>22</v>
      </c>
      <c r="K5123" s="28" t="s">
        <v>5139</v>
      </c>
      <c r="L5123" s="28" t="s">
        <v>42</v>
      </c>
    </row>
    <row r="5124" spans="1:12" s="1" customFormat="1" ht="19.7" customHeight="1" x14ac:dyDescent="0.2">
      <c r="A5124" s="22" t="s">
        <v>7</v>
      </c>
      <c r="B5124" s="23">
        <v>44581</v>
      </c>
      <c r="C5124" s="24">
        <v>44581.658454807301</v>
      </c>
      <c r="D5124" s="22" t="s">
        <v>9</v>
      </c>
      <c r="E5124" s="22" t="s">
        <v>26</v>
      </c>
      <c r="F5124" s="25">
        <v>108.32</v>
      </c>
      <c r="G5124" s="22" t="s">
        <v>40</v>
      </c>
      <c r="H5124" s="26">
        <v>38</v>
      </c>
      <c r="I5124" s="27">
        <v>4116.16</v>
      </c>
      <c r="J5124" s="22" t="s">
        <v>23</v>
      </c>
      <c r="K5124" s="22" t="s">
        <v>5140</v>
      </c>
      <c r="L5124" s="22" t="s">
        <v>42</v>
      </c>
    </row>
    <row r="5125" spans="1:12" s="1" customFormat="1" ht="19.7" customHeight="1" x14ac:dyDescent="0.2">
      <c r="A5125" s="28" t="s">
        <v>7</v>
      </c>
      <c r="B5125" s="29">
        <v>44581</v>
      </c>
      <c r="C5125" s="30">
        <v>44581.658454856399</v>
      </c>
      <c r="D5125" s="28" t="s">
        <v>9</v>
      </c>
      <c r="E5125" s="28" t="s">
        <v>26</v>
      </c>
      <c r="F5125" s="31">
        <v>108.32</v>
      </c>
      <c r="G5125" s="28" t="s">
        <v>40</v>
      </c>
      <c r="H5125" s="32">
        <v>277</v>
      </c>
      <c r="I5125" s="33">
        <v>30004.639999999999</v>
      </c>
      <c r="J5125" s="28" t="s">
        <v>27</v>
      </c>
      <c r="K5125" s="28" t="s">
        <v>5141</v>
      </c>
      <c r="L5125" s="28" t="s">
        <v>42</v>
      </c>
    </row>
    <row r="5126" spans="1:12" s="1" customFormat="1" ht="19.7" customHeight="1" x14ac:dyDescent="0.2">
      <c r="A5126" s="22" t="s">
        <v>7</v>
      </c>
      <c r="B5126" s="23">
        <v>44581</v>
      </c>
      <c r="C5126" s="24">
        <v>44581.658692729397</v>
      </c>
      <c r="D5126" s="22" t="s">
        <v>9</v>
      </c>
      <c r="E5126" s="22" t="s">
        <v>26</v>
      </c>
      <c r="F5126" s="25">
        <v>108.32</v>
      </c>
      <c r="G5126" s="22" t="s">
        <v>40</v>
      </c>
      <c r="H5126" s="26">
        <v>277</v>
      </c>
      <c r="I5126" s="27">
        <v>30004.639999999999</v>
      </c>
      <c r="J5126" s="22" t="s">
        <v>27</v>
      </c>
      <c r="K5126" s="22" t="s">
        <v>5142</v>
      </c>
      <c r="L5126" s="22" t="s">
        <v>42</v>
      </c>
    </row>
    <row r="5127" spans="1:12" s="1" customFormat="1" ht="19.7" customHeight="1" x14ac:dyDescent="0.2">
      <c r="A5127" s="28" t="s">
        <v>7</v>
      </c>
      <c r="B5127" s="29">
        <v>44581</v>
      </c>
      <c r="C5127" s="30">
        <v>44581.658692729397</v>
      </c>
      <c r="D5127" s="28" t="s">
        <v>9</v>
      </c>
      <c r="E5127" s="28" t="s">
        <v>26</v>
      </c>
      <c r="F5127" s="31">
        <v>108.32</v>
      </c>
      <c r="G5127" s="28" t="s">
        <v>40</v>
      </c>
      <c r="H5127" s="32">
        <v>808</v>
      </c>
      <c r="I5127" s="33">
        <v>87522.559999999998</v>
      </c>
      <c r="J5127" s="28" t="s">
        <v>27</v>
      </c>
      <c r="K5127" s="28" t="s">
        <v>5143</v>
      </c>
      <c r="L5127" s="28" t="s">
        <v>42</v>
      </c>
    </row>
    <row r="5128" spans="1:12" s="1" customFormat="1" ht="19.7" customHeight="1" x14ac:dyDescent="0.2">
      <c r="A5128" s="22" t="s">
        <v>7</v>
      </c>
      <c r="B5128" s="23">
        <v>44581</v>
      </c>
      <c r="C5128" s="24">
        <v>44581.658692730001</v>
      </c>
      <c r="D5128" s="22" t="s">
        <v>9</v>
      </c>
      <c r="E5128" s="22" t="s">
        <v>26</v>
      </c>
      <c r="F5128" s="25">
        <v>108.32</v>
      </c>
      <c r="G5128" s="22" t="s">
        <v>40</v>
      </c>
      <c r="H5128" s="26">
        <v>719</v>
      </c>
      <c r="I5128" s="27">
        <v>77882.080000000002</v>
      </c>
      <c r="J5128" s="22" t="s">
        <v>27</v>
      </c>
      <c r="K5128" s="22" t="s">
        <v>5144</v>
      </c>
      <c r="L5128" s="22" t="s">
        <v>42</v>
      </c>
    </row>
    <row r="5129" spans="1:12" s="1" customFormat="1" ht="19.7" customHeight="1" x14ac:dyDescent="0.2">
      <c r="A5129" s="28" t="s">
        <v>7</v>
      </c>
      <c r="B5129" s="29">
        <v>44581</v>
      </c>
      <c r="C5129" s="30">
        <v>44581.658692730103</v>
      </c>
      <c r="D5129" s="28" t="s">
        <v>9</v>
      </c>
      <c r="E5129" s="28" t="s">
        <v>26</v>
      </c>
      <c r="F5129" s="31">
        <v>108.32</v>
      </c>
      <c r="G5129" s="28" t="s">
        <v>40</v>
      </c>
      <c r="H5129" s="32">
        <v>502</v>
      </c>
      <c r="I5129" s="33">
        <v>54376.639999999999</v>
      </c>
      <c r="J5129" s="28" t="s">
        <v>27</v>
      </c>
      <c r="K5129" s="28" t="s">
        <v>5145</v>
      </c>
      <c r="L5129" s="28" t="s">
        <v>42</v>
      </c>
    </row>
    <row r="5130" spans="1:12" s="1" customFormat="1" ht="19.7" customHeight="1" x14ac:dyDescent="0.2">
      <c r="A5130" s="22" t="s">
        <v>7</v>
      </c>
      <c r="B5130" s="23">
        <v>44581</v>
      </c>
      <c r="C5130" s="24">
        <v>44581.658692730103</v>
      </c>
      <c r="D5130" s="22" t="s">
        <v>9</v>
      </c>
      <c r="E5130" s="22" t="s">
        <v>26</v>
      </c>
      <c r="F5130" s="25">
        <v>108.32</v>
      </c>
      <c r="G5130" s="22" t="s">
        <v>40</v>
      </c>
      <c r="H5130" s="26">
        <v>513</v>
      </c>
      <c r="I5130" s="27">
        <v>55568.160000000003</v>
      </c>
      <c r="J5130" s="22" t="s">
        <v>27</v>
      </c>
      <c r="K5130" s="22" t="s">
        <v>5146</v>
      </c>
      <c r="L5130" s="22" t="s">
        <v>42</v>
      </c>
    </row>
    <row r="5131" spans="1:12" s="1" customFormat="1" ht="19.7" customHeight="1" x14ac:dyDescent="0.2">
      <c r="A5131" s="28" t="s">
        <v>7</v>
      </c>
      <c r="B5131" s="29">
        <v>44581</v>
      </c>
      <c r="C5131" s="30">
        <v>44581.658692826801</v>
      </c>
      <c r="D5131" s="28" t="s">
        <v>9</v>
      </c>
      <c r="E5131" s="28" t="s">
        <v>26</v>
      </c>
      <c r="F5131" s="31">
        <v>108.32</v>
      </c>
      <c r="G5131" s="28" t="s">
        <v>40</v>
      </c>
      <c r="H5131" s="32">
        <v>132</v>
      </c>
      <c r="I5131" s="33">
        <v>14298.24</v>
      </c>
      <c r="J5131" s="28" t="s">
        <v>22</v>
      </c>
      <c r="K5131" s="28" t="s">
        <v>5147</v>
      </c>
      <c r="L5131" s="28" t="s">
        <v>42</v>
      </c>
    </row>
    <row r="5132" spans="1:12" s="1" customFormat="1" ht="19.7" customHeight="1" x14ac:dyDescent="0.2">
      <c r="A5132" s="22" t="s">
        <v>7</v>
      </c>
      <c r="B5132" s="23">
        <v>44581</v>
      </c>
      <c r="C5132" s="24">
        <v>44581.658692826801</v>
      </c>
      <c r="D5132" s="22" t="s">
        <v>9</v>
      </c>
      <c r="E5132" s="22" t="s">
        <v>26</v>
      </c>
      <c r="F5132" s="25">
        <v>108.32</v>
      </c>
      <c r="G5132" s="22" t="s">
        <v>40</v>
      </c>
      <c r="H5132" s="26">
        <v>386</v>
      </c>
      <c r="I5132" s="27">
        <v>41811.519999999997</v>
      </c>
      <c r="J5132" s="22" t="s">
        <v>22</v>
      </c>
      <c r="K5132" s="22" t="s">
        <v>5148</v>
      </c>
      <c r="L5132" s="22" t="s">
        <v>42</v>
      </c>
    </row>
    <row r="5133" spans="1:12" s="1" customFormat="1" ht="19.7" customHeight="1" x14ac:dyDescent="0.2">
      <c r="A5133" s="28" t="s">
        <v>7</v>
      </c>
      <c r="B5133" s="29">
        <v>44581</v>
      </c>
      <c r="C5133" s="30">
        <v>44581.658692827797</v>
      </c>
      <c r="D5133" s="28" t="s">
        <v>9</v>
      </c>
      <c r="E5133" s="28" t="s">
        <v>26</v>
      </c>
      <c r="F5133" s="31">
        <v>108.32</v>
      </c>
      <c r="G5133" s="28" t="s">
        <v>40</v>
      </c>
      <c r="H5133" s="32">
        <v>132</v>
      </c>
      <c r="I5133" s="33">
        <v>14298.24</v>
      </c>
      <c r="J5133" s="28" t="s">
        <v>22</v>
      </c>
      <c r="K5133" s="28" t="s">
        <v>5149</v>
      </c>
      <c r="L5133" s="28" t="s">
        <v>42</v>
      </c>
    </row>
    <row r="5134" spans="1:12" s="1" customFormat="1" ht="19.7" customHeight="1" x14ac:dyDescent="0.2">
      <c r="A5134" s="22" t="s">
        <v>7</v>
      </c>
      <c r="B5134" s="23">
        <v>44581</v>
      </c>
      <c r="C5134" s="24">
        <v>44581.658692827797</v>
      </c>
      <c r="D5134" s="22" t="s">
        <v>9</v>
      </c>
      <c r="E5134" s="22" t="s">
        <v>26</v>
      </c>
      <c r="F5134" s="25">
        <v>108.32</v>
      </c>
      <c r="G5134" s="22" t="s">
        <v>40</v>
      </c>
      <c r="H5134" s="26">
        <v>386</v>
      </c>
      <c r="I5134" s="27">
        <v>41811.519999999997</v>
      </c>
      <c r="J5134" s="22" t="s">
        <v>22</v>
      </c>
      <c r="K5134" s="22" t="s">
        <v>5150</v>
      </c>
      <c r="L5134" s="22" t="s">
        <v>42</v>
      </c>
    </row>
    <row r="5135" spans="1:12" s="1" customFormat="1" ht="19.7" customHeight="1" x14ac:dyDescent="0.2">
      <c r="A5135" s="28" t="s">
        <v>7</v>
      </c>
      <c r="B5135" s="29">
        <v>44581</v>
      </c>
      <c r="C5135" s="30">
        <v>44581.658692827797</v>
      </c>
      <c r="D5135" s="28" t="s">
        <v>9</v>
      </c>
      <c r="E5135" s="28" t="s">
        <v>26</v>
      </c>
      <c r="F5135" s="31">
        <v>108.32</v>
      </c>
      <c r="G5135" s="28" t="s">
        <v>40</v>
      </c>
      <c r="H5135" s="32">
        <v>132</v>
      </c>
      <c r="I5135" s="33">
        <v>14298.24</v>
      </c>
      <c r="J5135" s="28" t="s">
        <v>22</v>
      </c>
      <c r="K5135" s="28" t="s">
        <v>5151</v>
      </c>
      <c r="L5135" s="28" t="s">
        <v>42</v>
      </c>
    </row>
    <row r="5136" spans="1:12" s="1" customFormat="1" ht="19.7" customHeight="1" x14ac:dyDescent="0.2">
      <c r="A5136" s="22" t="s">
        <v>7</v>
      </c>
      <c r="B5136" s="23">
        <v>44581</v>
      </c>
      <c r="C5136" s="24">
        <v>44581.658692827797</v>
      </c>
      <c r="D5136" s="22" t="s">
        <v>9</v>
      </c>
      <c r="E5136" s="22" t="s">
        <v>26</v>
      </c>
      <c r="F5136" s="25">
        <v>108.32</v>
      </c>
      <c r="G5136" s="22" t="s">
        <v>40</v>
      </c>
      <c r="H5136" s="26">
        <v>386</v>
      </c>
      <c r="I5136" s="27">
        <v>41811.519999999997</v>
      </c>
      <c r="J5136" s="22" t="s">
        <v>22</v>
      </c>
      <c r="K5136" s="22" t="s">
        <v>5152</v>
      </c>
      <c r="L5136" s="22" t="s">
        <v>42</v>
      </c>
    </row>
    <row r="5137" spans="1:12" s="1" customFormat="1" ht="19.7" customHeight="1" x14ac:dyDescent="0.2">
      <c r="A5137" s="28" t="s">
        <v>7</v>
      </c>
      <c r="B5137" s="29">
        <v>44581</v>
      </c>
      <c r="C5137" s="30">
        <v>44581.658692827797</v>
      </c>
      <c r="D5137" s="28" t="s">
        <v>9</v>
      </c>
      <c r="E5137" s="28" t="s">
        <v>26</v>
      </c>
      <c r="F5137" s="31">
        <v>108.32</v>
      </c>
      <c r="G5137" s="28" t="s">
        <v>40</v>
      </c>
      <c r="H5137" s="32">
        <v>132</v>
      </c>
      <c r="I5137" s="33">
        <v>14298.24</v>
      </c>
      <c r="J5137" s="28" t="s">
        <v>22</v>
      </c>
      <c r="K5137" s="28" t="s">
        <v>5153</v>
      </c>
      <c r="L5137" s="28" t="s">
        <v>42</v>
      </c>
    </row>
    <row r="5138" spans="1:12" s="1" customFormat="1" ht="19.7" customHeight="1" x14ac:dyDescent="0.2">
      <c r="A5138" s="22" t="s">
        <v>7</v>
      </c>
      <c r="B5138" s="23">
        <v>44581</v>
      </c>
      <c r="C5138" s="24">
        <v>44581.658692827797</v>
      </c>
      <c r="D5138" s="22" t="s">
        <v>9</v>
      </c>
      <c r="E5138" s="22" t="s">
        <v>26</v>
      </c>
      <c r="F5138" s="25">
        <v>108.32</v>
      </c>
      <c r="G5138" s="22" t="s">
        <v>40</v>
      </c>
      <c r="H5138" s="26">
        <v>386</v>
      </c>
      <c r="I5138" s="27">
        <v>41811.519999999997</v>
      </c>
      <c r="J5138" s="22" t="s">
        <v>22</v>
      </c>
      <c r="K5138" s="22" t="s">
        <v>5154</v>
      </c>
      <c r="L5138" s="22" t="s">
        <v>42</v>
      </c>
    </row>
    <row r="5139" spans="1:12" s="1" customFormat="1" ht="19.7" customHeight="1" x14ac:dyDescent="0.2">
      <c r="A5139" s="28" t="s">
        <v>7</v>
      </c>
      <c r="B5139" s="29">
        <v>44581</v>
      </c>
      <c r="C5139" s="30">
        <v>44581.658692827797</v>
      </c>
      <c r="D5139" s="28" t="s">
        <v>9</v>
      </c>
      <c r="E5139" s="28" t="s">
        <v>26</v>
      </c>
      <c r="F5139" s="31">
        <v>108.32</v>
      </c>
      <c r="G5139" s="28" t="s">
        <v>40</v>
      </c>
      <c r="H5139" s="32">
        <v>132</v>
      </c>
      <c r="I5139" s="33">
        <v>14298.24</v>
      </c>
      <c r="J5139" s="28" t="s">
        <v>22</v>
      </c>
      <c r="K5139" s="28" t="s">
        <v>5155</v>
      </c>
      <c r="L5139" s="28" t="s">
        <v>42</v>
      </c>
    </row>
    <row r="5140" spans="1:12" s="1" customFormat="1" ht="19.7" customHeight="1" x14ac:dyDescent="0.2">
      <c r="A5140" s="22" t="s">
        <v>7</v>
      </c>
      <c r="B5140" s="23">
        <v>44581</v>
      </c>
      <c r="C5140" s="24">
        <v>44581.658692827797</v>
      </c>
      <c r="D5140" s="22" t="s">
        <v>9</v>
      </c>
      <c r="E5140" s="22" t="s">
        <v>26</v>
      </c>
      <c r="F5140" s="25">
        <v>108.32</v>
      </c>
      <c r="G5140" s="22" t="s">
        <v>40</v>
      </c>
      <c r="H5140" s="26">
        <v>258</v>
      </c>
      <c r="I5140" s="27">
        <v>27946.560000000001</v>
      </c>
      <c r="J5140" s="22" t="s">
        <v>22</v>
      </c>
      <c r="K5140" s="22" t="s">
        <v>5156</v>
      </c>
      <c r="L5140" s="22" t="s">
        <v>42</v>
      </c>
    </row>
    <row r="5141" spans="1:12" s="1" customFormat="1" ht="19.7" customHeight="1" x14ac:dyDescent="0.2">
      <c r="A5141" s="28" t="s">
        <v>7</v>
      </c>
      <c r="B5141" s="29">
        <v>44581</v>
      </c>
      <c r="C5141" s="30">
        <v>44581.658692828503</v>
      </c>
      <c r="D5141" s="28" t="s">
        <v>9</v>
      </c>
      <c r="E5141" s="28" t="s">
        <v>26</v>
      </c>
      <c r="F5141" s="31">
        <v>108.32</v>
      </c>
      <c r="G5141" s="28" t="s">
        <v>40</v>
      </c>
      <c r="H5141" s="32">
        <v>132</v>
      </c>
      <c r="I5141" s="33">
        <v>14298.24</v>
      </c>
      <c r="J5141" s="28" t="s">
        <v>22</v>
      </c>
      <c r="K5141" s="28" t="s">
        <v>5157</v>
      </c>
      <c r="L5141" s="28" t="s">
        <v>42</v>
      </c>
    </row>
    <row r="5142" spans="1:12" s="1" customFormat="1" ht="19.7" customHeight="1" x14ac:dyDescent="0.2">
      <c r="A5142" s="22" t="s">
        <v>7</v>
      </c>
      <c r="B5142" s="23">
        <v>44581</v>
      </c>
      <c r="C5142" s="24">
        <v>44581.658692828503</v>
      </c>
      <c r="D5142" s="22" t="s">
        <v>9</v>
      </c>
      <c r="E5142" s="22" t="s">
        <v>26</v>
      </c>
      <c r="F5142" s="25">
        <v>108.32</v>
      </c>
      <c r="G5142" s="22" t="s">
        <v>40</v>
      </c>
      <c r="H5142" s="26">
        <v>87</v>
      </c>
      <c r="I5142" s="27">
        <v>9423.84</v>
      </c>
      <c r="J5142" s="22" t="s">
        <v>22</v>
      </c>
      <c r="K5142" s="22" t="s">
        <v>5158</v>
      </c>
      <c r="L5142" s="22" t="s">
        <v>42</v>
      </c>
    </row>
    <row r="5143" spans="1:12" s="1" customFormat="1" ht="19.7" customHeight="1" x14ac:dyDescent="0.2">
      <c r="A5143" s="28" t="s">
        <v>7</v>
      </c>
      <c r="B5143" s="29">
        <v>44581</v>
      </c>
      <c r="C5143" s="30">
        <v>44581.658692828503</v>
      </c>
      <c r="D5143" s="28" t="s">
        <v>9</v>
      </c>
      <c r="E5143" s="28" t="s">
        <v>26</v>
      </c>
      <c r="F5143" s="31">
        <v>108.32</v>
      </c>
      <c r="G5143" s="28" t="s">
        <v>40</v>
      </c>
      <c r="H5143" s="32">
        <v>132</v>
      </c>
      <c r="I5143" s="33">
        <v>14298.24</v>
      </c>
      <c r="J5143" s="28" t="s">
        <v>22</v>
      </c>
      <c r="K5143" s="28" t="s">
        <v>5159</v>
      </c>
      <c r="L5143" s="28" t="s">
        <v>42</v>
      </c>
    </row>
    <row r="5144" spans="1:12" s="1" customFormat="1" ht="19.7" customHeight="1" x14ac:dyDescent="0.2">
      <c r="A5144" s="22" t="s">
        <v>7</v>
      </c>
      <c r="B5144" s="23">
        <v>44581</v>
      </c>
      <c r="C5144" s="24">
        <v>44581.658692828503</v>
      </c>
      <c r="D5144" s="22" t="s">
        <v>9</v>
      </c>
      <c r="E5144" s="22" t="s">
        <v>26</v>
      </c>
      <c r="F5144" s="25">
        <v>108.32</v>
      </c>
      <c r="G5144" s="22" t="s">
        <v>40</v>
      </c>
      <c r="H5144" s="26">
        <v>132</v>
      </c>
      <c r="I5144" s="27">
        <v>14298.24</v>
      </c>
      <c r="J5144" s="22" t="s">
        <v>22</v>
      </c>
      <c r="K5144" s="22" t="s">
        <v>5160</v>
      </c>
      <c r="L5144" s="22" t="s">
        <v>42</v>
      </c>
    </row>
    <row r="5145" spans="1:12" s="1" customFormat="1" ht="19.7" customHeight="1" x14ac:dyDescent="0.2">
      <c r="A5145" s="28" t="s">
        <v>7</v>
      </c>
      <c r="B5145" s="29">
        <v>44581</v>
      </c>
      <c r="C5145" s="30">
        <v>44581.658692828503</v>
      </c>
      <c r="D5145" s="28" t="s">
        <v>9</v>
      </c>
      <c r="E5145" s="28" t="s">
        <v>26</v>
      </c>
      <c r="F5145" s="31">
        <v>108.32</v>
      </c>
      <c r="G5145" s="28" t="s">
        <v>40</v>
      </c>
      <c r="H5145" s="32">
        <v>132</v>
      </c>
      <c r="I5145" s="33">
        <v>14298.24</v>
      </c>
      <c r="J5145" s="28" t="s">
        <v>22</v>
      </c>
      <c r="K5145" s="28" t="s">
        <v>5161</v>
      </c>
      <c r="L5145" s="28" t="s">
        <v>42</v>
      </c>
    </row>
    <row r="5146" spans="1:12" s="1" customFormat="1" ht="19.7" customHeight="1" x14ac:dyDescent="0.2">
      <c r="A5146" s="22" t="s">
        <v>7</v>
      </c>
      <c r="B5146" s="23">
        <v>44581</v>
      </c>
      <c r="C5146" s="24">
        <v>44581.658692828503</v>
      </c>
      <c r="D5146" s="22" t="s">
        <v>9</v>
      </c>
      <c r="E5146" s="22" t="s">
        <v>26</v>
      </c>
      <c r="F5146" s="25">
        <v>108.32</v>
      </c>
      <c r="G5146" s="22" t="s">
        <v>40</v>
      </c>
      <c r="H5146" s="26">
        <v>123</v>
      </c>
      <c r="I5146" s="27">
        <v>13323.36</v>
      </c>
      <c r="J5146" s="22" t="s">
        <v>22</v>
      </c>
      <c r="K5146" s="22" t="s">
        <v>5162</v>
      </c>
      <c r="L5146" s="22" t="s">
        <v>42</v>
      </c>
    </row>
    <row r="5147" spans="1:12" s="1" customFormat="1" ht="19.7" customHeight="1" x14ac:dyDescent="0.2">
      <c r="A5147" s="28" t="s">
        <v>7</v>
      </c>
      <c r="B5147" s="29">
        <v>44581</v>
      </c>
      <c r="C5147" s="30">
        <v>44581.6586929228</v>
      </c>
      <c r="D5147" s="28" t="s">
        <v>9</v>
      </c>
      <c r="E5147" s="28" t="s">
        <v>26</v>
      </c>
      <c r="F5147" s="31">
        <v>108.32</v>
      </c>
      <c r="G5147" s="28" t="s">
        <v>40</v>
      </c>
      <c r="H5147" s="32">
        <v>808</v>
      </c>
      <c r="I5147" s="33">
        <v>87522.559999999998</v>
      </c>
      <c r="J5147" s="28" t="s">
        <v>27</v>
      </c>
      <c r="K5147" s="28" t="s">
        <v>5163</v>
      </c>
      <c r="L5147" s="28" t="s">
        <v>42</v>
      </c>
    </row>
    <row r="5148" spans="1:12" s="1" customFormat="1" ht="19.7" customHeight="1" x14ac:dyDescent="0.2">
      <c r="A5148" s="22" t="s">
        <v>7</v>
      </c>
      <c r="B5148" s="23">
        <v>44581</v>
      </c>
      <c r="C5148" s="24">
        <v>44581.6586929228</v>
      </c>
      <c r="D5148" s="22" t="s">
        <v>9</v>
      </c>
      <c r="E5148" s="22" t="s">
        <v>26</v>
      </c>
      <c r="F5148" s="25">
        <v>108.32</v>
      </c>
      <c r="G5148" s="22" t="s">
        <v>40</v>
      </c>
      <c r="H5148" s="26">
        <v>248</v>
      </c>
      <c r="I5148" s="27">
        <v>26863.360000000001</v>
      </c>
      <c r="J5148" s="22" t="s">
        <v>27</v>
      </c>
      <c r="K5148" s="22" t="s">
        <v>5164</v>
      </c>
      <c r="L5148" s="22" t="s">
        <v>42</v>
      </c>
    </row>
    <row r="5149" spans="1:12" s="1" customFormat="1" ht="19.7" customHeight="1" x14ac:dyDescent="0.2">
      <c r="A5149" s="28" t="s">
        <v>7</v>
      </c>
      <c r="B5149" s="29">
        <v>44581</v>
      </c>
      <c r="C5149" s="30">
        <v>44581.658692923302</v>
      </c>
      <c r="D5149" s="28" t="s">
        <v>9</v>
      </c>
      <c r="E5149" s="28" t="s">
        <v>26</v>
      </c>
      <c r="F5149" s="31">
        <v>108.32</v>
      </c>
      <c r="G5149" s="28" t="s">
        <v>40</v>
      </c>
      <c r="H5149" s="32">
        <v>29</v>
      </c>
      <c r="I5149" s="33">
        <v>3141.28</v>
      </c>
      <c r="J5149" s="28" t="s">
        <v>27</v>
      </c>
      <c r="K5149" s="28" t="s">
        <v>5165</v>
      </c>
      <c r="L5149" s="28" t="s">
        <v>42</v>
      </c>
    </row>
    <row r="5150" spans="1:12" s="1" customFormat="1" ht="19.7" customHeight="1" x14ac:dyDescent="0.2">
      <c r="A5150" s="22" t="s">
        <v>7</v>
      </c>
      <c r="B5150" s="23">
        <v>44581</v>
      </c>
      <c r="C5150" s="24">
        <v>44581.658692923302</v>
      </c>
      <c r="D5150" s="22" t="s">
        <v>9</v>
      </c>
      <c r="E5150" s="22" t="s">
        <v>26</v>
      </c>
      <c r="F5150" s="25">
        <v>108.32</v>
      </c>
      <c r="G5150" s="22" t="s">
        <v>40</v>
      </c>
      <c r="H5150" s="26">
        <v>182</v>
      </c>
      <c r="I5150" s="27">
        <v>19714.240000000002</v>
      </c>
      <c r="J5150" s="22" t="s">
        <v>27</v>
      </c>
      <c r="K5150" s="22" t="s">
        <v>5166</v>
      </c>
      <c r="L5150" s="22" t="s">
        <v>42</v>
      </c>
    </row>
    <row r="5151" spans="1:12" s="1" customFormat="1" ht="19.7" customHeight="1" x14ac:dyDescent="0.2">
      <c r="A5151" s="28" t="s">
        <v>7</v>
      </c>
      <c r="B5151" s="29">
        <v>44581</v>
      </c>
      <c r="C5151" s="30">
        <v>44581.658692923302</v>
      </c>
      <c r="D5151" s="28" t="s">
        <v>9</v>
      </c>
      <c r="E5151" s="28" t="s">
        <v>26</v>
      </c>
      <c r="F5151" s="31">
        <v>108.32</v>
      </c>
      <c r="G5151" s="28" t="s">
        <v>40</v>
      </c>
      <c r="H5151" s="32">
        <v>418</v>
      </c>
      <c r="I5151" s="33">
        <v>45277.760000000002</v>
      </c>
      <c r="J5151" s="28" t="s">
        <v>27</v>
      </c>
      <c r="K5151" s="28" t="s">
        <v>5167</v>
      </c>
      <c r="L5151" s="28" t="s">
        <v>42</v>
      </c>
    </row>
    <row r="5152" spans="1:12" s="1" customFormat="1" ht="19.7" customHeight="1" x14ac:dyDescent="0.2">
      <c r="A5152" s="22" t="s">
        <v>7</v>
      </c>
      <c r="B5152" s="23">
        <v>44581</v>
      </c>
      <c r="C5152" s="24">
        <v>44581.658703967303</v>
      </c>
      <c r="D5152" s="22" t="s">
        <v>9</v>
      </c>
      <c r="E5152" s="22" t="s">
        <v>26</v>
      </c>
      <c r="F5152" s="25">
        <v>108.32</v>
      </c>
      <c r="G5152" s="22" t="s">
        <v>40</v>
      </c>
      <c r="H5152" s="26">
        <v>110</v>
      </c>
      <c r="I5152" s="27">
        <v>11915.2</v>
      </c>
      <c r="J5152" s="22" t="s">
        <v>23</v>
      </c>
      <c r="K5152" s="22" t="s">
        <v>5168</v>
      </c>
      <c r="L5152" s="22" t="s">
        <v>42</v>
      </c>
    </row>
    <row r="5153" spans="1:12" s="1" customFormat="1" ht="19.7" customHeight="1" x14ac:dyDescent="0.2">
      <c r="A5153" s="28" t="s">
        <v>7</v>
      </c>
      <c r="B5153" s="29">
        <v>44581</v>
      </c>
      <c r="C5153" s="30">
        <v>44581.658720690401</v>
      </c>
      <c r="D5153" s="28" t="s">
        <v>9</v>
      </c>
      <c r="E5153" s="28" t="s">
        <v>20</v>
      </c>
      <c r="F5153" s="31">
        <v>10.465999999999999</v>
      </c>
      <c r="G5153" s="28" t="s">
        <v>40</v>
      </c>
      <c r="H5153" s="32">
        <v>37</v>
      </c>
      <c r="I5153" s="33">
        <v>387.24</v>
      </c>
      <c r="J5153" s="28" t="s">
        <v>23</v>
      </c>
      <c r="K5153" s="28" t="s">
        <v>5169</v>
      </c>
      <c r="L5153" s="28" t="s">
        <v>42</v>
      </c>
    </row>
    <row r="5154" spans="1:12" s="1" customFormat="1" ht="19.7" customHeight="1" x14ac:dyDescent="0.2">
      <c r="A5154" s="22" t="s">
        <v>7</v>
      </c>
      <c r="B5154" s="23">
        <v>44581</v>
      </c>
      <c r="C5154" s="24">
        <v>44581.6587658196</v>
      </c>
      <c r="D5154" s="22" t="s">
        <v>9</v>
      </c>
      <c r="E5154" s="22" t="s">
        <v>20</v>
      </c>
      <c r="F5154" s="25">
        <v>10.465999999999999</v>
      </c>
      <c r="G5154" s="22" t="s">
        <v>40</v>
      </c>
      <c r="H5154" s="26">
        <v>301</v>
      </c>
      <c r="I5154" s="27">
        <v>3150.27</v>
      </c>
      <c r="J5154" s="22" t="s">
        <v>21</v>
      </c>
      <c r="K5154" s="22" t="s">
        <v>5170</v>
      </c>
      <c r="L5154" s="22" t="s">
        <v>42</v>
      </c>
    </row>
    <row r="5155" spans="1:12" s="1" customFormat="1" ht="19.7" customHeight="1" x14ac:dyDescent="0.2">
      <c r="A5155" s="28" t="s">
        <v>7</v>
      </c>
      <c r="B5155" s="29">
        <v>44581</v>
      </c>
      <c r="C5155" s="30">
        <v>44581.658765820102</v>
      </c>
      <c r="D5155" s="28" t="s">
        <v>9</v>
      </c>
      <c r="E5155" s="28" t="s">
        <v>20</v>
      </c>
      <c r="F5155" s="31">
        <v>10.465999999999999</v>
      </c>
      <c r="G5155" s="28" t="s">
        <v>40</v>
      </c>
      <c r="H5155" s="32">
        <v>719</v>
      </c>
      <c r="I5155" s="33">
        <v>7525.05</v>
      </c>
      <c r="J5155" s="28" t="s">
        <v>21</v>
      </c>
      <c r="K5155" s="28" t="s">
        <v>5171</v>
      </c>
      <c r="L5155" s="28" t="s">
        <v>42</v>
      </c>
    </row>
    <row r="5156" spans="1:12" s="1" customFormat="1" ht="19.7" customHeight="1" x14ac:dyDescent="0.2">
      <c r="A5156" s="22" t="s">
        <v>7</v>
      </c>
      <c r="B5156" s="23">
        <v>44581</v>
      </c>
      <c r="C5156" s="24">
        <v>44581.658765820299</v>
      </c>
      <c r="D5156" s="22" t="s">
        <v>9</v>
      </c>
      <c r="E5156" s="22" t="s">
        <v>20</v>
      </c>
      <c r="F5156" s="25">
        <v>10.465999999999999</v>
      </c>
      <c r="G5156" s="22" t="s">
        <v>40</v>
      </c>
      <c r="H5156" s="26">
        <v>512</v>
      </c>
      <c r="I5156" s="27">
        <v>5358.59</v>
      </c>
      <c r="J5156" s="22" t="s">
        <v>21</v>
      </c>
      <c r="K5156" s="22" t="s">
        <v>5172</v>
      </c>
      <c r="L5156" s="22" t="s">
        <v>42</v>
      </c>
    </row>
    <row r="5157" spans="1:12" s="1" customFormat="1" ht="19.7" customHeight="1" x14ac:dyDescent="0.2">
      <c r="A5157" s="28" t="s">
        <v>7</v>
      </c>
      <c r="B5157" s="29">
        <v>44581</v>
      </c>
      <c r="C5157" s="30">
        <v>44581.658765821601</v>
      </c>
      <c r="D5157" s="28" t="s">
        <v>9</v>
      </c>
      <c r="E5157" s="28" t="s">
        <v>20</v>
      </c>
      <c r="F5157" s="31">
        <v>10.465999999999999</v>
      </c>
      <c r="G5157" s="28" t="s">
        <v>40</v>
      </c>
      <c r="H5157" s="32">
        <v>134</v>
      </c>
      <c r="I5157" s="33">
        <v>1402.44</v>
      </c>
      <c r="J5157" s="28" t="s">
        <v>21</v>
      </c>
      <c r="K5157" s="28" t="s">
        <v>5173</v>
      </c>
      <c r="L5157" s="28" t="s">
        <v>42</v>
      </c>
    </row>
    <row r="5158" spans="1:12" s="1" customFormat="1" ht="19.7" customHeight="1" x14ac:dyDescent="0.2">
      <c r="A5158" s="22" t="s">
        <v>7</v>
      </c>
      <c r="B5158" s="23">
        <v>44581</v>
      </c>
      <c r="C5158" s="24">
        <v>44581.658765822001</v>
      </c>
      <c r="D5158" s="22" t="s">
        <v>9</v>
      </c>
      <c r="E5158" s="22" t="s">
        <v>20</v>
      </c>
      <c r="F5158" s="25">
        <v>10.465999999999999</v>
      </c>
      <c r="G5158" s="22" t="s">
        <v>40</v>
      </c>
      <c r="H5158" s="26">
        <v>131</v>
      </c>
      <c r="I5158" s="27">
        <v>1371.05</v>
      </c>
      <c r="J5158" s="22" t="s">
        <v>21</v>
      </c>
      <c r="K5158" s="22" t="s">
        <v>5174</v>
      </c>
      <c r="L5158" s="22" t="s">
        <v>42</v>
      </c>
    </row>
    <row r="5159" spans="1:12" s="1" customFormat="1" ht="19.7" customHeight="1" x14ac:dyDescent="0.2">
      <c r="A5159" s="28" t="s">
        <v>7</v>
      </c>
      <c r="B5159" s="29">
        <v>44581</v>
      </c>
      <c r="C5159" s="30">
        <v>44581.658765916603</v>
      </c>
      <c r="D5159" s="28" t="s">
        <v>9</v>
      </c>
      <c r="E5159" s="28" t="s">
        <v>20</v>
      </c>
      <c r="F5159" s="31">
        <v>10.465999999999999</v>
      </c>
      <c r="G5159" s="28" t="s">
        <v>40</v>
      </c>
      <c r="H5159" s="32">
        <v>203</v>
      </c>
      <c r="I5159" s="33">
        <v>2124.6</v>
      </c>
      <c r="J5159" s="28" t="s">
        <v>22</v>
      </c>
      <c r="K5159" s="28" t="s">
        <v>5175</v>
      </c>
      <c r="L5159" s="28" t="s">
        <v>42</v>
      </c>
    </row>
    <row r="5160" spans="1:12" s="1" customFormat="1" ht="19.7" customHeight="1" x14ac:dyDescent="0.2">
      <c r="A5160" s="22" t="s">
        <v>7</v>
      </c>
      <c r="B5160" s="23">
        <v>44581</v>
      </c>
      <c r="C5160" s="24">
        <v>44581.658765919099</v>
      </c>
      <c r="D5160" s="22" t="s">
        <v>9</v>
      </c>
      <c r="E5160" s="22" t="s">
        <v>20</v>
      </c>
      <c r="F5160" s="25">
        <v>10.465999999999999</v>
      </c>
      <c r="G5160" s="22" t="s">
        <v>40</v>
      </c>
      <c r="H5160" s="26">
        <v>203</v>
      </c>
      <c r="I5160" s="27">
        <v>2124.6</v>
      </c>
      <c r="J5160" s="22" t="s">
        <v>22</v>
      </c>
      <c r="K5160" s="22" t="s">
        <v>5176</v>
      </c>
      <c r="L5160" s="22" t="s">
        <v>42</v>
      </c>
    </row>
    <row r="5161" spans="1:12" s="1" customFormat="1" ht="19.7" customHeight="1" x14ac:dyDescent="0.2">
      <c r="A5161" s="28" t="s">
        <v>7</v>
      </c>
      <c r="B5161" s="29">
        <v>44581</v>
      </c>
      <c r="C5161" s="30">
        <v>44581.6587659367</v>
      </c>
      <c r="D5161" s="28" t="s">
        <v>9</v>
      </c>
      <c r="E5161" s="28" t="s">
        <v>20</v>
      </c>
      <c r="F5161" s="31">
        <v>10.465999999999999</v>
      </c>
      <c r="G5161" s="28" t="s">
        <v>40</v>
      </c>
      <c r="H5161" s="32">
        <v>142</v>
      </c>
      <c r="I5161" s="33">
        <v>1486.17</v>
      </c>
      <c r="J5161" s="28" t="s">
        <v>22</v>
      </c>
      <c r="K5161" s="28" t="s">
        <v>5177</v>
      </c>
      <c r="L5161" s="28" t="s">
        <v>42</v>
      </c>
    </row>
    <row r="5162" spans="1:12" s="1" customFormat="1" ht="19.7" customHeight="1" x14ac:dyDescent="0.2">
      <c r="A5162" s="22" t="s">
        <v>7</v>
      </c>
      <c r="B5162" s="23">
        <v>44581</v>
      </c>
      <c r="C5162" s="24">
        <v>44581.658765936998</v>
      </c>
      <c r="D5162" s="22" t="s">
        <v>9</v>
      </c>
      <c r="E5162" s="22" t="s">
        <v>20</v>
      </c>
      <c r="F5162" s="25">
        <v>10.465999999999999</v>
      </c>
      <c r="G5162" s="22" t="s">
        <v>40</v>
      </c>
      <c r="H5162" s="26">
        <v>61</v>
      </c>
      <c r="I5162" s="27">
        <v>638.42999999999995</v>
      </c>
      <c r="J5162" s="22" t="s">
        <v>22</v>
      </c>
      <c r="K5162" s="22" t="s">
        <v>5178</v>
      </c>
      <c r="L5162" s="22" t="s">
        <v>42</v>
      </c>
    </row>
    <row r="5163" spans="1:12" s="1" customFormat="1" ht="19.7" customHeight="1" x14ac:dyDescent="0.2">
      <c r="A5163" s="28" t="s">
        <v>7</v>
      </c>
      <c r="B5163" s="29">
        <v>44581</v>
      </c>
      <c r="C5163" s="30">
        <v>44581.6587659461</v>
      </c>
      <c r="D5163" s="28" t="s">
        <v>9</v>
      </c>
      <c r="E5163" s="28" t="s">
        <v>20</v>
      </c>
      <c r="F5163" s="31">
        <v>10.465999999999999</v>
      </c>
      <c r="G5163" s="28" t="s">
        <v>40</v>
      </c>
      <c r="H5163" s="32">
        <v>81</v>
      </c>
      <c r="I5163" s="33">
        <v>847.75</v>
      </c>
      <c r="J5163" s="28" t="s">
        <v>22</v>
      </c>
      <c r="K5163" s="28" t="s">
        <v>5179</v>
      </c>
      <c r="L5163" s="28" t="s">
        <v>42</v>
      </c>
    </row>
    <row r="5164" spans="1:12" s="1" customFormat="1" ht="19.7" customHeight="1" x14ac:dyDescent="0.2">
      <c r="A5164" s="22" t="s">
        <v>7</v>
      </c>
      <c r="B5164" s="23">
        <v>44581</v>
      </c>
      <c r="C5164" s="24">
        <v>44581.658765946297</v>
      </c>
      <c r="D5164" s="22" t="s">
        <v>9</v>
      </c>
      <c r="E5164" s="22" t="s">
        <v>20</v>
      </c>
      <c r="F5164" s="25">
        <v>10.465999999999999</v>
      </c>
      <c r="G5164" s="22" t="s">
        <v>40</v>
      </c>
      <c r="H5164" s="26">
        <v>49</v>
      </c>
      <c r="I5164" s="27">
        <v>512.83000000000004</v>
      </c>
      <c r="J5164" s="22" t="s">
        <v>22</v>
      </c>
      <c r="K5164" s="22" t="s">
        <v>5180</v>
      </c>
      <c r="L5164" s="22" t="s">
        <v>42</v>
      </c>
    </row>
    <row r="5165" spans="1:12" s="1" customFormat="1" ht="19.7" customHeight="1" x14ac:dyDescent="0.2">
      <c r="A5165" s="28" t="s">
        <v>7</v>
      </c>
      <c r="B5165" s="29">
        <v>44581</v>
      </c>
      <c r="C5165" s="30">
        <v>44581.658765947199</v>
      </c>
      <c r="D5165" s="28" t="s">
        <v>9</v>
      </c>
      <c r="E5165" s="28" t="s">
        <v>20</v>
      </c>
      <c r="F5165" s="31">
        <v>10.465999999999999</v>
      </c>
      <c r="G5165" s="28" t="s">
        <v>40</v>
      </c>
      <c r="H5165" s="32">
        <v>73</v>
      </c>
      <c r="I5165" s="33">
        <v>764.02</v>
      </c>
      <c r="J5165" s="28" t="s">
        <v>22</v>
      </c>
      <c r="K5165" s="28" t="s">
        <v>5181</v>
      </c>
      <c r="L5165" s="28" t="s">
        <v>42</v>
      </c>
    </row>
    <row r="5166" spans="1:12" s="1" customFormat="1" ht="19.7" customHeight="1" x14ac:dyDescent="0.2">
      <c r="A5166" s="22" t="s">
        <v>7</v>
      </c>
      <c r="B5166" s="23">
        <v>44581</v>
      </c>
      <c r="C5166" s="24">
        <v>44581.658766035303</v>
      </c>
      <c r="D5166" s="22" t="s">
        <v>9</v>
      </c>
      <c r="E5166" s="22" t="s">
        <v>20</v>
      </c>
      <c r="F5166" s="25">
        <v>10.465999999999999</v>
      </c>
      <c r="G5166" s="22" t="s">
        <v>40</v>
      </c>
      <c r="H5166" s="26">
        <v>36</v>
      </c>
      <c r="I5166" s="27">
        <v>376.78</v>
      </c>
      <c r="J5166" s="22" t="s">
        <v>21</v>
      </c>
      <c r="K5166" s="22" t="s">
        <v>5182</v>
      </c>
      <c r="L5166" s="22" t="s">
        <v>42</v>
      </c>
    </row>
    <row r="5167" spans="1:12" s="1" customFormat="1" ht="19.7" customHeight="1" x14ac:dyDescent="0.2">
      <c r="A5167" s="28" t="s">
        <v>7</v>
      </c>
      <c r="B5167" s="29">
        <v>44581</v>
      </c>
      <c r="C5167" s="30">
        <v>44581.658766036402</v>
      </c>
      <c r="D5167" s="28" t="s">
        <v>9</v>
      </c>
      <c r="E5167" s="28" t="s">
        <v>20</v>
      </c>
      <c r="F5167" s="31">
        <v>10.465999999999999</v>
      </c>
      <c r="G5167" s="28" t="s">
        <v>40</v>
      </c>
      <c r="H5167" s="32">
        <v>301</v>
      </c>
      <c r="I5167" s="33">
        <v>3150.27</v>
      </c>
      <c r="J5167" s="28" t="s">
        <v>21</v>
      </c>
      <c r="K5167" s="28" t="s">
        <v>5183</v>
      </c>
      <c r="L5167" s="28" t="s">
        <v>42</v>
      </c>
    </row>
    <row r="5168" spans="1:12" s="1" customFormat="1" ht="19.7" customHeight="1" x14ac:dyDescent="0.2">
      <c r="A5168" s="22" t="s">
        <v>7</v>
      </c>
      <c r="B5168" s="23">
        <v>44581</v>
      </c>
      <c r="C5168" s="24">
        <v>44581.658766037799</v>
      </c>
      <c r="D5168" s="22" t="s">
        <v>9</v>
      </c>
      <c r="E5168" s="22" t="s">
        <v>20</v>
      </c>
      <c r="F5168" s="25">
        <v>10.465999999999999</v>
      </c>
      <c r="G5168" s="22" t="s">
        <v>40</v>
      </c>
      <c r="H5168" s="26">
        <v>92</v>
      </c>
      <c r="I5168" s="27">
        <v>962.87</v>
      </c>
      <c r="J5168" s="22" t="s">
        <v>21</v>
      </c>
      <c r="K5168" s="22" t="s">
        <v>5184</v>
      </c>
      <c r="L5168" s="22" t="s">
        <v>42</v>
      </c>
    </row>
    <row r="5169" spans="1:12" s="1" customFormat="1" ht="19.7" customHeight="1" x14ac:dyDescent="0.2">
      <c r="A5169" s="28" t="s">
        <v>7</v>
      </c>
      <c r="B5169" s="29">
        <v>44581</v>
      </c>
      <c r="C5169" s="30">
        <v>44581.658766038097</v>
      </c>
      <c r="D5169" s="28" t="s">
        <v>9</v>
      </c>
      <c r="E5169" s="28" t="s">
        <v>20</v>
      </c>
      <c r="F5169" s="31">
        <v>10.465999999999999</v>
      </c>
      <c r="G5169" s="28" t="s">
        <v>40</v>
      </c>
      <c r="H5169" s="32">
        <v>209</v>
      </c>
      <c r="I5169" s="33">
        <v>2187.39</v>
      </c>
      <c r="J5169" s="28" t="s">
        <v>21</v>
      </c>
      <c r="K5169" s="28" t="s">
        <v>5185</v>
      </c>
      <c r="L5169" s="28" t="s">
        <v>42</v>
      </c>
    </row>
    <row r="5170" spans="1:12" s="1" customFormat="1" ht="19.7" customHeight="1" x14ac:dyDescent="0.2">
      <c r="A5170" s="22" t="s">
        <v>7</v>
      </c>
      <c r="B5170" s="23">
        <v>44581</v>
      </c>
      <c r="C5170" s="24">
        <v>44581.658766042703</v>
      </c>
      <c r="D5170" s="22" t="s">
        <v>9</v>
      </c>
      <c r="E5170" s="22" t="s">
        <v>20</v>
      </c>
      <c r="F5170" s="25">
        <v>10.465999999999999</v>
      </c>
      <c r="G5170" s="22" t="s">
        <v>40</v>
      </c>
      <c r="H5170" s="26">
        <v>119</v>
      </c>
      <c r="I5170" s="27">
        <v>1245.45</v>
      </c>
      <c r="J5170" s="22" t="s">
        <v>21</v>
      </c>
      <c r="K5170" s="22" t="s">
        <v>5186</v>
      </c>
      <c r="L5170" s="22" t="s">
        <v>42</v>
      </c>
    </row>
    <row r="5171" spans="1:12" s="1" customFormat="1" ht="19.7" customHeight="1" x14ac:dyDescent="0.2">
      <c r="A5171" s="28" t="s">
        <v>7</v>
      </c>
      <c r="B5171" s="29">
        <v>44581</v>
      </c>
      <c r="C5171" s="30">
        <v>44581.658766043103</v>
      </c>
      <c r="D5171" s="28" t="s">
        <v>9</v>
      </c>
      <c r="E5171" s="28" t="s">
        <v>20</v>
      </c>
      <c r="F5171" s="31">
        <v>10.465999999999999</v>
      </c>
      <c r="G5171" s="28" t="s">
        <v>40</v>
      </c>
      <c r="H5171" s="32">
        <v>63</v>
      </c>
      <c r="I5171" s="33">
        <v>659.36</v>
      </c>
      <c r="J5171" s="28" t="s">
        <v>21</v>
      </c>
      <c r="K5171" s="28" t="s">
        <v>5187</v>
      </c>
      <c r="L5171" s="28" t="s">
        <v>42</v>
      </c>
    </row>
    <row r="5172" spans="1:12" s="1" customFormat="1" ht="19.7" customHeight="1" x14ac:dyDescent="0.2">
      <c r="A5172" s="22" t="s">
        <v>7</v>
      </c>
      <c r="B5172" s="23">
        <v>44581</v>
      </c>
      <c r="C5172" s="24">
        <v>44581.658766049302</v>
      </c>
      <c r="D5172" s="22" t="s">
        <v>9</v>
      </c>
      <c r="E5172" s="22" t="s">
        <v>20</v>
      </c>
      <c r="F5172" s="25">
        <v>10.465999999999999</v>
      </c>
      <c r="G5172" s="22" t="s">
        <v>40</v>
      </c>
      <c r="H5172" s="26">
        <v>119</v>
      </c>
      <c r="I5172" s="27">
        <v>1245.45</v>
      </c>
      <c r="J5172" s="22" t="s">
        <v>21</v>
      </c>
      <c r="K5172" s="22" t="s">
        <v>5188</v>
      </c>
      <c r="L5172" s="22" t="s">
        <v>42</v>
      </c>
    </row>
    <row r="5173" spans="1:12" s="1" customFormat="1" ht="19.7" customHeight="1" x14ac:dyDescent="0.2">
      <c r="A5173" s="28" t="s">
        <v>7</v>
      </c>
      <c r="B5173" s="29">
        <v>44581</v>
      </c>
      <c r="C5173" s="30">
        <v>44581.6587662647</v>
      </c>
      <c r="D5173" s="28" t="s">
        <v>9</v>
      </c>
      <c r="E5173" s="28" t="s">
        <v>20</v>
      </c>
      <c r="F5173" s="31">
        <v>10.465999999999999</v>
      </c>
      <c r="G5173" s="28" t="s">
        <v>40</v>
      </c>
      <c r="H5173" s="32">
        <v>150</v>
      </c>
      <c r="I5173" s="33">
        <v>1569.9</v>
      </c>
      <c r="J5173" s="28" t="s">
        <v>22</v>
      </c>
      <c r="K5173" s="28" t="s">
        <v>5189</v>
      </c>
      <c r="L5173" s="28" t="s">
        <v>42</v>
      </c>
    </row>
    <row r="5174" spans="1:12" s="1" customFormat="1" ht="19.7" customHeight="1" x14ac:dyDescent="0.2">
      <c r="A5174" s="22" t="s">
        <v>7</v>
      </c>
      <c r="B5174" s="23">
        <v>44581</v>
      </c>
      <c r="C5174" s="24">
        <v>44581.658766293702</v>
      </c>
      <c r="D5174" s="22" t="s">
        <v>9</v>
      </c>
      <c r="E5174" s="22" t="s">
        <v>20</v>
      </c>
      <c r="F5174" s="25">
        <v>10.465999999999999</v>
      </c>
      <c r="G5174" s="22" t="s">
        <v>40</v>
      </c>
      <c r="H5174" s="26">
        <v>67</v>
      </c>
      <c r="I5174" s="27">
        <v>701.22</v>
      </c>
      <c r="J5174" s="22" t="s">
        <v>21</v>
      </c>
      <c r="K5174" s="22" t="s">
        <v>5190</v>
      </c>
      <c r="L5174" s="22" t="s">
        <v>42</v>
      </c>
    </row>
    <row r="5175" spans="1:12" s="1" customFormat="1" ht="19.7" customHeight="1" x14ac:dyDescent="0.2">
      <c r="A5175" s="28" t="s">
        <v>7</v>
      </c>
      <c r="B5175" s="29">
        <v>44581</v>
      </c>
      <c r="C5175" s="30">
        <v>44581.658766302397</v>
      </c>
      <c r="D5175" s="28" t="s">
        <v>9</v>
      </c>
      <c r="E5175" s="28" t="s">
        <v>20</v>
      </c>
      <c r="F5175" s="31">
        <v>10.465999999999999</v>
      </c>
      <c r="G5175" s="28" t="s">
        <v>40</v>
      </c>
      <c r="H5175" s="32">
        <v>33</v>
      </c>
      <c r="I5175" s="33">
        <v>345.38</v>
      </c>
      <c r="J5175" s="28" t="s">
        <v>21</v>
      </c>
      <c r="K5175" s="28" t="s">
        <v>5191</v>
      </c>
      <c r="L5175" s="28" t="s">
        <v>42</v>
      </c>
    </row>
    <row r="5176" spans="1:12" s="1" customFormat="1" ht="19.7" customHeight="1" x14ac:dyDescent="0.2">
      <c r="A5176" s="22" t="s">
        <v>7</v>
      </c>
      <c r="B5176" s="23">
        <v>44581</v>
      </c>
      <c r="C5176" s="24">
        <v>44581.658766303699</v>
      </c>
      <c r="D5176" s="22" t="s">
        <v>9</v>
      </c>
      <c r="E5176" s="22" t="s">
        <v>20</v>
      </c>
      <c r="F5176" s="25">
        <v>10.465999999999999</v>
      </c>
      <c r="G5176" s="22" t="s">
        <v>40</v>
      </c>
      <c r="H5176" s="26">
        <v>100</v>
      </c>
      <c r="I5176" s="27">
        <v>1046.5999999999999</v>
      </c>
      <c r="J5176" s="22" t="s">
        <v>21</v>
      </c>
      <c r="K5176" s="22" t="s">
        <v>5192</v>
      </c>
      <c r="L5176" s="22" t="s">
        <v>42</v>
      </c>
    </row>
    <row r="5177" spans="1:12" s="1" customFormat="1" ht="19.7" customHeight="1" x14ac:dyDescent="0.2">
      <c r="A5177" s="28" t="s">
        <v>7</v>
      </c>
      <c r="B5177" s="29">
        <v>44581</v>
      </c>
      <c r="C5177" s="30">
        <v>44581.658766361797</v>
      </c>
      <c r="D5177" s="28" t="s">
        <v>9</v>
      </c>
      <c r="E5177" s="28" t="s">
        <v>20</v>
      </c>
      <c r="F5177" s="31">
        <v>10.465999999999999</v>
      </c>
      <c r="G5177" s="28" t="s">
        <v>40</v>
      </c>
      <c r="H5177" s="32">
        <v>101</v>
      </c>
      <c r="I5177" s="33">
        <v>1057.07</v>
      </c>
      <c r="J5177" s="28" t="s">
        <v>21</v>
      </c>
      <c r="K5177" s="28" t="s">
        <v>5193</v>
      </c>
      <c r="L5177" s="28" t="s">
        <v>42</v>
      </c>
    </row>
    <row r="5178" spans="1:12" s="1" customFormat="1" ht="19.7" customHeight="1" x14ac:dyDescent="0.2">
      <c r="A5178" s="22" t="s">
        <v>7</v>
      </c>
      <c r="B5178" s="23">
        <v>44581</v>
      </c>
      <c r="C5178" s="24">
        <v>44581.658766365203</v>
      </c>
      <c r="D5178" s="22" t="s">
        <v>9</v>
      </c>
      <c r="E5178" s="22" t="s">
        <v>20</v>
      </c>
      <c r="F5178" s="25">
        <v>10.465999999999999</v>
      </c>
      <c r="G5178" s="22" t="s">
        <v>40</v>
      </c>
      <c r="H5178" s="26">
        <v>84</v>
      </c>
      <c r="I5178" s="27">
        <v>879.14</v>
      </c>
      <c r="J5178" s="22" t="s">
        <v>21</v>
      </c>
      <c r="K5178" s="22" t="s">
        <v>5194</v>
      </c>
      <c r="L5178" s="22" t="s">
        <v>42</v>
      </c>
    </row>
    <row r="5179" spans="1:12" s="1" customFormat="1" ht="19.7" customHeight="1" x14ac:dyDescent="0.2">
      <c r="A5179" s="28" t="s">
        <v>7</v>
      </c>
      <c r="B5179" s="29">
        <v>44581</v>
      </c>
      <c r="C5179" s="30">
        <v>44581.658766555898</v>
      </c>
      <c r="D5179" s="28" t="s">
        <v>9</v>
      </c>
      <c r="E5179" s="28" t="s">
        <v>20</v>
      </c>
      <c r="F5179" s="31">
        <v>10.465999999999999</v>
      </c>
      <c r="G5179" s="28" t="s">
        <v>40</v>
      </c>
      <c r="H5179" s="32">
        <v>16</v>
      </c>
      <c r="I5179" s="33">
        <v>167.46</v>
      </c>
      <c r="J5179" s="28" t="s">
        <v>21</v>
      </c>
      <c r="K5179" s="28" t="s">
        <v>5195</v>
      </c>
      <c r="L5179" s="28" t="s">
        <v>42</v>
      </c>
    </row>
    <row r="5180" spans="1:12" s="1" customFormat="1" ht="19.7" customHeight="1" x14ac:dyDescent="0.2">
      <c r="A5180" s="22" t="s">
        <v>7</v>
      </c>
      <c r="B5180" s="23">
        <v>44581</v>
      </c>
      <c r="C5180" s="24">
        <v>44581.658766924098</v>
      </c>
      <c r="D5180" s="22" t="s">
        <v>9</v>
      </c>
      <c r="E5180" s="22" t="s">
        <v>20</v>
      </c>
      <c r="F5180" s="25">
        <v>10.465999999999999</v>
      </c>
      <c r="G5180" s="22" t="s">
        <v>40</v>
      </c>
      <c r="H5180" s="26">
        <v>201</v>
      </c>
      <c r="I5180" s="27">
        <v>2103.67</v>
      </c>
      <c r="J5180" s="22" t="s">
        <v>21</v>
      </c>
      <c r="K5180" s="22" t="s">
        <v>5196</v>
      </c>
      <c r="L5180" s="22" t="s">
        <v>42</v>
      </c>
    </row>
    <row r="5181" spans="1:12" s="1" customFormat="1" ht="19.7" customHeight="1" x14ac:dyDescent="0.2">
      <c r="A5181" s="28" t="s">
        <v>7</v>
      </c>
      <c r="B5181" s="29">
        <v>44581</v>
      </c>
      <c r="C5181" s="30">
        <v>44581.658766924898</v>
      </c>
      <c r="D5181" s="28" t="s">
        <v>9</v>
      </c>
      <c r="E5181" s="28" t="s">
        <v>20</v>
      </c>
      <c r="F5181" s="31">
        <v>10.465999999999999</v>
      </c>
      <c r="G5181" s="28" t="s">
        <v>40</v>
      </c>
      <c r="H5181" s="32">
        <v>3</v>
      </c>
      <c r="I5181" s="33">
        <v>31.4</v>
      </c>
      <c r="J5181" s="28" t="s">
        <v>21</v>
      </c>
      <c r="K5181" s="28" t="s">
        <v>5197</v>
      </c>
      <c r="L5181" s="28" t="s">
        <v>42</v>
      </c>
    </row>
    <row r="5182" spans="1:12" s="1" customFormat="1" ht="19.7" customHeight="1" x14ac:dyDescent="0.2">
      <c r="A5182" s="22" t="s">
        <v>7</v>
      </c>
      <c r="B5182" s="23">
        <v>44581</v>
      </c>
      <c r="C5182" s="24">
        <v>44581.658766981098</v>
      </c>
      <c r="D5182" s="22" t="s">
        <v>9</v>
      </c>
      <c r="E5182" s="22" t="s">
        <v>20</v>
      </c>
      <c r="F5182" s="25">
        <v>10.465999999999999</v>
      </c>
      <c r="G5182" s="22" t="s">
        <v>40</v>
      </c>
      <c r="H5182" s="26">
        <v>53</v>
      </c>
      <c r="I5182" s="27">
        <v>554.70000000000005</v>
      </c>
      <c r="J5182" s="22" t="s">
        <v>22</v>
      </c>
      <c r="K5182" s="22" t="s">
        <v>5198</v>
      </c>
      <c r="L5182" s="22" t="s">
        <v>42</v>
      </c>
    </row>
    <row r="5183" spans="1:12" s="1" customFormat="1" ht="19.7" customHeight="1" x14ac:dyDescent="0.2">
      <c r="A5183" s="28" t="s">
        <v>7</v>
      </c>
      <c r="B5183" s="29">
        <v>44581</v>
      </c>
      <c r="C5183" s="30">
        <v>44581.658766982102</v>
      </c>
      <c r="D5183" s="28" t="s">
        <v>9</v>
      </c>
      <c r="E5183" s="28" t="s">
        <v>20</v>
      </c>
      <c r="F5183" s="31">
        <v>10.465999999999999</v>
      </c>
      <c r="G5183" s="28" t="s">
        <v>40</v>
      </c>
      <c r="H5183" s="32">
        <v>203</v>
      </c>
      <c r="I5183" s="33">
        <v>2124.6</v>
      </c>
      <c r="J5183" s="28" t="s">
        <v>22</v>
      </c>
      <c r="K5183" s="28" t="s">
        <v>5199</v>
      </c>
      <c r="L5183" s="28" t="s">
        <v>42</v>
      </c>
    </row>
    <row r="5184" spans="1:12" s="1" customFormat="1" ht="19.7" customHeight="1" x14ac:dyDescent="0.2">
      <c r="A5184" s="22" t="s">
        <v>7</v>
      </c>
      <c r="B5184" s="23">
        <v>44581</v>
      </c>
      <c r="C5184" s="24">
        <v>44581.658766982997</v>
      </c>
      <c r="D5184" s="22" t="s">
        <v>9</v>
      </c>
      <c r="E5184" s="22" t="s">
        <v>20</v>
      </c>
      <c r="F5184" s="25">
        <v>10.465999999999999</v>
      </c>
      <c r="G5184" s="22" t="s">
        <v>40</v>
      </c>
      <c r="H5184" s="26">
        <v>72</v>
      </c>
      <c r="I5184" s="27">
        <v>753.55</v>
      </c>
      <c r="J5184" s="22" t="s">
        <v>22</v>
      </c>
      <c r="K5184" s="22" t="s">
        <v>5200</v>
      </c>
      <c r="L5184" s="22" t="s">
        <v>42</v>
      </c>
    </row>
    <row r="5185" spans="1:12" s="1" customFormat="1" ht="19.7" customHeight="1" x14ac:dyDescent="0.2">
      <c r="A5185" s="28" t="s">
        <v>7</v>
      </c>
      <c r="B5185" s="29">
        <v>44581</v>
      </c>
      <c r="C5185" s="30">
        <v>44581.658767042798</v>
      </c>
      <c r="D5185" s="28" t="s">
        <v>9</v>
      </c>
      <c r="E5185" s="28" t="s">
        <v>20</v>
      </c>
      <c r="F5185" s="31">
        <v>10.465999999999999</v>
      </c>
      <c r="G5185" s="28" t="s">
        <v>40</v>
      </c>
      <c r="H5185" s="32">
        <v>967</v>
      </c>
      <c r="I5185" s="33">
        <v>10120.620000000001</v>
      </c>
      <c r="J5185" s="28" t="s">
        <v>22</v>
      </c>
      <c r="K5185" s="28" t="s">
        <v>5201</v>
      </c>
      <c r="L5185" s="28" t="s">
        <v>42</v>
      </c>
    </row>
    <row r="5186" spans="1:12" s="1" customFormat="1" ht="19.7" customHeight="1" x14ac:dyDescent="0.2">
      <c r="A5186" s="22" t="s">
        <v>7</v>
      </c>
      <c r="B5186" s="23">
        <v>44581</v>
      </c>
      <c r="C5186" s="24">
        <v>44581.660105844698</v>
      </c>
      <c r="D5186" s="22" t="s">
        <v>9</v>
      </c>
      <c r="E5186" s="22" t="s">
        <v>26</v>
      </c>
      <c r="F5186" s="25">
        <v>108.36</v>
      </c>
      <c r="G5186" s="22" t="s">
        <v>40</v>
      </c>
      <c r="H5186" s="26">
        <v>2368</v>
      </c>
      <c r="I5186" s="27">
        <v>256596.48000000001</v>
      </c>
      <c r="J5186" s="22" t="s">
        <v>22</v>
      </c>
      <c r="K5186" s="22" t="s">
        <v>5202</v>
      </c>
      <c r="L5186" s="22" t="s">
        <v>42</v>
      </c>
    </row>
    <row r="5187" spans="1:12" s="1" customFormat="1" ht="19.7" customHeight="1" x14ac:dyDescent="0.2">
      <c r="A5187" s="28" t="s">
        <v>7</v>
      </c>
      <c r="B5187" s="29">
        <v>44581</v>
      </c>
      <c r="C5187" s="30">
        <v>44581.660105845498</v>
      </c>
      <c r="D5187" s="28" t="s">
        <v>9</v>
      </c>
      <c r="E5187" s="28" t="s">
        <v>26</v>
      </c>
      <c r="F5187" s="31">
        <v>108.36</v>
      </c>
      <c r="G5187" s="28" t="s">
        <v>40</v>
      </c>
      <c r="H5187" s="32">
        <v>1775</v>
      </c>
      <c r="I5187" s="33">
        <v>192339</v>
      </c>
      <c r="J5187" s="28" t="s">
        <v>22</v>
      </c>
      <c r="K5187" s="28" t="s">
        <v>5203</v>
      </c>
      <c r="L5187" s="28" t="s">
        <v>42</v>
      </c>
    </row>
    <row r="5188" spans="1:12" s="1" customFormat="1" ht="19.7" customHeight="1" x14ac:dyDescent="0.2">
      <c r="A5188" s="22" t="s">
        <v>7</v>
      </c>
      <c r="B5188" s="23">
        <v>44581</v>
      </c>
      <c r="C5188" s="24">
        <v>44581.660105953502</v>
      </c>
      <c r="D5188" s="22" t="s">
        <v>9</v>
      </c>
      <c r="E5188" s="22" t="s">
        <v>26</v>
      </c>
      <c r="F5188" s="25">
        <v>108.36</v>
      </c>
      <c r="G5188" s="22" t="s">
        <v>40</v>
      </c>
      <c r="H5188" s="26">
        <v>317</v>
      </c>
      <c r="I5188" s="27">
        <v>34350.120000000003</v>
      </c>
      <c r="J5188" s="22" t="s">
        <v>27</v>
      </c>
      <c r="K5188" s="22" t="s">
        <v>5204</v>
      </c>
      <c r="L5188" s="22" t="s">
        <v>42</v>
      </c>
    </row>
    <row r="5189" spans="1:12" s="1" customFormat="1" ht="19.7" customHeight="1" x14ac:dyDescent="0.2">
      <c r="A5189" s="28" t="s">
        <v>7</v>
      </c>
      <c r="B5189" s="29">
        <v>44581</v>
      </c>
      <c r="C5189" s="30">
        <v>44581.660105953903</v>
      </c>
      <c r="D5189" s="28" t="s">
        <v>9</v>
      </c>
      <c r="E5189" s="28" t="s">
        <v>26</v>
      </c>
      <c r="F5189" s="31">
        <v>108.36</v>
      </c>
      <c r="G5189" s="28" t="s">
        <v>40</v>
      </c>
      <c r="H5189" s="32">
        <v>8367</v>
      </c>
      <c r="I5189" s="33">
        <v>906648.12</v>
      </c>
      <c r="J5189" s="28" t="s">
        <v>27</v>
      </c>
      <c r="K5189" s="28" t="s">
        <v>5205</v>
      </c>
      <c r="L5189" s="28" t="s">
        <v>42</v>
      </c>
    </row>
    <row r="5190" spans="1:12" s="1" customFormat="1" ht="19.7" customHeight="1" x14ac:dyDescent="0.2">
      <c r="A5190" s="22" t="s">
        <v>7</v>
      </c>
      <c r="B5190" s="23">
        <v>44581</v>
      </c>
      <c r="C5190" s="24">
        <v>44581.660106187002</v>
      </c>
      <c r="D5190" s="22" t="s">
        <v>9</v>
      </c>
      <c r="E5190" s="22" t="s">
        <v>26</v>
      </c>
      <c r="F5190" s="25">
        <v>108.36</v>
      </c>
      <c r="G5190" s="22" t="s">
        <v>40</v>
      </c>
      <c r="H5190" s="26">
        <v>450</v>
      </c>
      <c r="I5190" s="27">
        <v>48762</v>
      </c>
      <c r="J5190" s="22" t="s">
        <v>27</v>
      </c>
      <c r="K5190" s="22" t="s">
        <v>5206</v>
      </c>
      <c r="L5190" s="22" t="s">
        <v>42</v>
      </c>
    </row>
    <row r="5191" spans="1:12" s="1" customFormat="1" ht="19.7" customHeight="1" x14ac:dyDescent="0.2">
      <c r="A5191" s="28" t="s">
        <v>7</v>
      </c>
      <c r="B5191" s="29">
        <v>44581</v>
      </c>
      <c r="C5191" s="30">
        <v>44581.660109017299</v>
      </c>
      <c r="D5191" s="28" t="s">
        <v>9</v>
      </c>
      <c r="E5191" s="28" t="s">
        <v>26</v>
      </c>
      <c r="F5191" s="31">
        <v>108.36</v>
      </c>
      <c r="G5191" s="28" t="s">
        <v>40</v>
      </c>
      <c r="H5191" s="32">
        <v>724</v>
      </c>
      <c r="I5191" s="33">
        <v>78452.639999999999</v>
      </c>
      <c r="J5191" s="28" t="s">
        <v>27</v>
      </c>
      <c r="K5191" s="28" t="s">
        <v>5207</v>
      </c>
      <c r="L5191" s="28" t="s">
        <v>42</v>
      </c>
    </row>
    <row r="5192" spans="1:12" s="1" customFormat="1" ht="19.7" customHeight="1" x14ac:dyDescent="0.2">
      <c r="A5192" s="22" t="s">
        <v>7</v>
      </c>
      <c r="B5192" s="23">
        <v>44581</v>
      </c>
      <c r="C5192" s="24">
        <v>44581.66011017</v>
      </c>
      <c r="D5192" s="22" t="s">
        <v>9</v>
      </c>
      <c r="E5192" s="22" t="s">
        <v>20</v>
      </c>
      <c r="F5192" s="25">
        <v>10.468</v>
      </c>
      <c r="G5192" s="22" t="s">
        <v>40</v>
      </c>
      <c r="H5192" s="26">
        <v>323</v>
      </c>
      <c r="I5192" s="27">
        <v>3381.16</v>
      </c>
      <c r="J5192" s="22" t="s">
        <v>22</v>
      </c>
      <c r="K5192" s="22" t="s">
        <v>5208</v>
      </c>
      <c r="L5192" s="22" t="s">
        <v>42</v>
      </c>
    </row>
    <row r="5193" spans="1:12" s="1" customFormat="1" ht="19.7" customHeight="1" x14ac:dyDescent="0.2">
      <c r="A5193" s="28" t="s">
        <v>7</v>
      </c>
      <c r="B5193" s="29">
        <v>44581</v>
      </c>
      <c r="C5193" s="30">
        <v>44581.660110206598</v>
      </c>
      <c r="D5193" s="28" t="s">
        <v>9</v>
      </c>
      <c r="E5193" s="28" t="s">
        <v>20</v>
      </c>
      <c r="F5193" s="31">
        <v>10.468</v>
      </c>
      <c r="G5193" s="28" t="s">
        <v>40</v>
      </c>
      <c r="H5193" s="32">
        <v>1866</v>
      </c>
      <c r="I5193" s="33">
        <v>19533.29</v>
      </c>
      <c r="J5193" s="28" t="s">
        <v>21</v>
      </c>
      <c r="K5193" s="28" t="s">
        <v>5209</v>
      </c>
      <c r="L5193" s="28" t="s">
        <v>42</v>
      </c>
    </row>
    <row r="5194" spans="1:12" s="1" customFormat="1" ht="19.7" customHeight="1" x14ac:dyDescent="0.2">
      <c r="A5194" s="22" t="s">
        <v>7</v>
      </c>
      <c r="B5194" s="23">
        <v>44581</v>
      </c>
      <c r="C5194" s="24">
        <v>44581.660110285004</v>
      </c>
      <c r="D5194" s="22" t="s">
        <v>9</v>
      </c>
      <c r="E5194" s="22" t="s">
        <v>20</v>
      </c>
      <c r="F5194" s="25">
        <v>10.468</v>
      </c>
      <c r="G5194" s="22" t="s">
        <v>40</v>
      </c>
      <c r="H5194" s="26">
        <v>897</v>
      </c>
      <c r="I5194" s="27">
        <v>9389.7999999999993</v>
      </c>
      <c r="J5194" s="22" t="s">
        <v>21</v>
      </c>
      <c r="K5194" s="22" t="s">
        <v>5210</v>
      </c>
      <c r="L5194" s="22" t="s">
        <v>42</v>
      </c>
    </row>
    <row r="5195" spans="1:12" s="1" customFormat="1" ht="19.7" customHeight="1" x14ac:dyDescent="0.2">
      <c r="A5195" s="28" t="s">
        <v>7</v>
      </c>
      <c r="B5195" s="29">
        <v>44581</v>
      </c>
      <c r="C5195" s="30">
        <v>44581.6601102852</v>
      </c>
      <c r="D5195" s="28" t="s">
        <v>9</v>
      </c>
      <c r="E5195" s="28" t="s">
        <v>20</v>
      </c>
      <c r="F5195" s="31">
        <v>10.468</v>
      </c>
      <c r="G5195" s="28" t="s">
        <v>40</v>
      </c>
      <c r="H5195" s="32">
        <v>969</v>
      </c>
      <c r="I5195" s="33">
        <v>10143.49</v>
      </c>
      <c r="J5195" s="28" t="s">
        <v>21</v>
      </c>
      <c r="K5195" s="28" t="s">
        <v>5211</v>
      </c>
      <c r="L5195" s="28" t="s">
        <v>42</v>
      </c>
    </row>
    <row r="5196" spans="1:12" s="1" customFormat="1" ht="19.7" customHeight="1" x14ac:dyDescent="0.2">
      <c r="A5196" s="22" t="s">
        <v>7</v>
      </c>
      <c r="B5196" s="23">
        <v>44581</v>
      </c>
      <c r="C5196" s="24">
        <v>44581.6601102852</v>
      </c>
      <c r="D5196" s="22" t="s">
        <v>9</v>
      </c>
      <c r="E5196" s="22" t="s">
        <v>20</v>
      </c>
      <c r="F5196" s="25">
        <v>10.468</v>
      </c>
      <c r="G5196" s="22" t="s">
        <v>40</v>
      </c>
      <c r="H5196" s="26">
        <v>414</v>
      </c>
      <c r="I5196" s="27">
        <v>4333.75</v>
      </c>
      <c r="J5196" s="22" t="s">
        <v>21</v>
      </c>
      <c r="K5196" s="22" t="s">
        <v>5212</v>
      </c>
      <c r="L5196" s="22" t="s">
        <v>42</v>
      </c>
    </row>
    <row r="5197" spans="1:12" s="1" customFormat="1" ht="19.7" customHeight="1" x14ac:dyDescent="0.2">
      <c r="A5197" s="28" t="s">
        <v>7</v>
      </c>
      <c r="B5197" s="29">
        <v>44581</v>
      </c>
      <c r="C5197" s="30">
        <v>44581.660110285498</v>
      </c>
      <c r="D5197" s="28" t="s">
        <v>9</v>
      </c>
      <c r="E5197" s="28" t="s">
        <v>20</v>
      </c>
      <c r="F5197" s="31">
        <v>10.468</v>
      </c>
      <c r="G5197" s="28" t="s">
        <v>40</v>
      </c>
      <c r="H5197" s="32">
        <v>605</v>
      </c>
      <c r="I5197" s="33">
        <v>6333.14</v>
      </c>
      <c r="J5197" s="28" t="s">
        <v>21</v>
      </c>
      <c r="K5197" s="28" t="s">
        <v>5213</v>
      </c>
      <c r="L5197" s="28" t="s">
        <v>42</v>
      </c>
    </row>
    <row r="5198" spans="1:12" s="1" customFormat="1" ht="19.7" customHeight="1" x14ac:dyDescent="0.2">
      <c r="A5198" s="22" t="s">
        <v>7</v>
      </c>
      <c r="B5198" s="23">
        <v>44581</v>
      </c>
      <c r="C5198" s="24">
        <v>44581.660110289202</v>
      </c>
      <c r="D5198" s="22" t="s">
        <v>9</v>
      </c>
      <c r="E5198" s="22" t="s">
        <v>20</v>
      </c>
      <c r="F5198" s="25">
        <v>10.468</v>
      </c>
      <c r="G5198" s="22" t="s">
        <v>40</v>
      </c>
      <c r="H5198" s="26">
        <v>768</v>
      </c>
      <c r="I5198" s="27">
        <v>8039.42</v>
      </c>
      <c r="J5198" s="22" t="s">
        <v>21</v>
      </c>
      <c r="K5198" s="22" t="s">
        <v>5214</v>
      </c>
      <c r="L5198" s="22" t="s">
        <v>42</v>
      </c>
    </row>
    <row r="5199" spans="1:12" s="1" customFormat="1" ht="19.7" customHeight="1" x14ac:dyDescent="0.2">
      <c r="A5199" s="28" t="s">
        <v>7</v>
      </c>
      <c r="B5199" s="29">
        <v>44581</v>
      </c>
      <c r="C5199" s="30">
        <v>44581.660110322198</v>
      </c>
      <c r="D5199" s="28" t="s">
        <v>9</v>
      </c>
      <c r="E5199" s="28" t="s">
        <v>20</v>
      </c>
      <c r="F5199" s="31">
        <v>10.468</v>
      </c>
      <c r="G5199" s="28" t="s">
        <v>40</v>
      </c>
      <c r="H5199" s="32">
        <v>931</v>
      </c>
      <c r="I5199" s="33">
        <v>9745.7099999999991</v>
      </c>
      <c r="J5199" s="28" t="s">
        <v>22</v>
      </c>
      <c r="K5199" s="28" t="s">
        <v>5215</v>
      </c>
      <c r="L5199" s="28" t="s">
        <v>42</v>
      </c>
    </row>
    <row r="5200" spans="1:12" s="1" customFormat="1" ht="19.7" customHeight="1" x14ac:dyDescent="0.2">
      <c r="A5200" s="22" t="s">
        <v>7</v>
      </c>
      <c r="B5200" s="23">
        <v>44581</v>
      </c>
      <c r="C5200" s="24">
        <v>44581.660116180501</v>
      </c>
      <c r="D5200" s="22" t="s">
        <v>9</v>
      </c>
      <c r="E5200" s="22" t="s">
        <v>28</v>
      </c>
      <c r="F5200" s="25">
        <v>77.900000000000006</v>
      </c>
      <c r="G5200" s="22" t="s">
        <v>40</v>
      </c>
      <c r="H5200" s="26">
        <v>800</v>
      </c>
      <c r="I5200" s="27">
        <v>62320</v>
      </c>
      <c r="J5200" s="22" t="s">
        <v>29</v>
      </c>
      <c r="K5200" s="22" t="s">
        <v>5216</v>
      </c>
      <c r="L5200" s="22" t="s">
        <v>42</v>
      </c>
    </row>
    <row r="5201" spans="1:12" s="1" customFormat="1" ht="19.7" customHeight="1" x14ac:dyDescent="0.2">
      <c r="A5201" s="28" t="s">
        <v>7</v>
      </c>
      <c r="B5201" s="29">
        <v>44581</v>
      </c>
      <c r="C5201" s="30">
        <v>44581.660116181803</v>
      </c>
      <c r="D5201" s="28" t="s">
        <v>9</v>
      </c>
      <c r="E5201" s="28" t="s">
        <v>28</v>
      </c>
      <c r="F5201" s="31">
        <v>77.900000000000006</v>
      </c>
      <c r="G5201" s="28" t="s">
        <v>40</v>
      </c>
      <c r="H5201" s="32">
        <v>20</v>
      </c>
      <c r="I5201" s="33">
        <v>1558</v>
      </c>
      <c r="J5201" s="28" t="s">
        <v>29</v>
      </c>
      <c r="K5201" s="28" t="s">
        <v>5217</v>
      </c>
      <c r="L5201" s="28" t="s">
        <v>42</v>
      </c>
    </row>
    <row r="5202" spans="1:12" s="1" customFormat="1" ht="19.7" customHeight="1" x14ac:dyDescent="0.2">
      <c r="A5202" s="22" t="s">
        <v>7</v>
      </c>
      <c r="B5202" s="23">
        <v>44581</v>
      </c>
      <c r="C5202" s="24">
        <v>44581.660170888499</v>
      </c>
      <c r="D5202" s="22" t="s">
        <v>9</v>
      </c>
      <c r="E5202" s="22" t="s">
        <v>20</v>
      </c>
      <c r="F5202" s="25">
        <v>10.465999999999999</v>
      </c>
      <c r="G5202" s="22" t="s">
        <v>40</v>
      </c>
      <c r="H5202" s="26">
        <v>1913</v>
      </c>
      <c r="I5202" s="27">
        <v>20021.46</v>
      </c>
      <c r="J5202" s="22" t="s">
        <v>21</v>
      </c>
      <c r="K5202" s="22" t="s">
        <v>5218</v>
      </c>
      <c r="L5202" s="22" t="s">
        <v>42</v>
      </c>
    </row>
    <row r="5203" spans="1:12" s="1" customFormat="1" ht="19.7" customHeight="1" x14ac:dyDescent="0.2">
      <c r="A5203" s="28" t="s">
        <v>7</v>
      </c>
      <c r="B5203" s="29">
        <v>44581</v>
      </c>
      <c r="C5203" s="30">
        <v>44581.660205662403</v>
      </c>
      <c r="D5203" s="28" t="s">
        <v>9</v>
      </c>
      <c r="E5203" s="28" t="s">
        <v>20</v>
      </c>
      <c r="F5203" s="31">
        <v>10.465999999999999</v>
      </c>
      <c r="G5203" s="28" t="s">
        <v>40</v>
      </c>
      <c r="H5203" s="32">
        <v>1518</v>
      </c>
      <c r="I5203" s="33">
        <v>15887.39</v>
      </c>
      <c r="J5203" s="28" t="s">
        <v>21</v>
      </c>
      <c r="K5203" s="28" t="s">
        <v>5219</v>
      </c>
      <c r="L5203" s="28" t="s">
        <v>42</v>
      </c>
    </row>
    <row r="5204" spans="1:12" s="1" customFormat="1" ht="19.7" customHeight="1" x14ac:dyDescent="0.2">
      <c r="A5204" s="22" t="s">
        <v>7</v>
      </c>
      <c r="B5204" s="23">
        <v>44581</v>
      </c>
      <c r="C5204" s="24">
        <v>44581.660244152197</v>
      </c>
      <c r="D5204" s="22" t="s">
        <v>9</v>
      </c>
      <c r="E5204" s="22" t="s">
        <v>20</v>
      </c>
      <c r="F5204" s="25">
        <v>10.465999999999999</v>
      </c>
      <c r="G5204" s="22" t="s">
        <v>40</v>
      </c>
      <c r="H5204" s="26">
        <v>187</v>
      </c>
      <c r="I5204" s="27">
        <v>1957.14</v>
      </c>
      <c r="J5204" s="22" t="s">
        <v>23</v>
      </c>
      <c r="K5204" s="22" t="s">
        <v>5220</v>
      </c>
      <c r="L5204" s="22" t="s">
        <v>42</v>
      </c>
    </row>
    <row r="5205" spans="1:12" s="1" customFormat="1" ht="19.7" customHeight="1" x14ac:dyDescent="0.2">
      <c r="A5205" s="28" t="s">
        <v>7</v>
      </c>
      <c r="B5205" s="29">
        <v>44581</v>
      </c>
      <c r="C5205" s="30">
        <v>44581.660244152503</v>
      </c>
      <c r="D5205" s="28" t="s">
        <v>9</v>
      </c>
      <c r="E5205" s="28" t="s">
        <v>20</v>
      </c>
      <c r="F5205" s="31">
        <v>10.465999999999999</v>
      </c>
      <c r="G5205" s="28" t="s">
        <v>40</v>
      </c>
      <c r="H5205" s="32">
        <v>1040</v>
      </c>
      <c r="I5205" s="33">
        <v>10884.64</v>
      </c>
      <c r="J5205" s="28" t="s">
        <v>22</v>
      </c>
      <c r="K5205" s="28" t="s">
        <v>5221</v>
      </c>
      <c r="L5205" s="28" t="s">
        <v>42</v>
      </c>
    </row>
    <row r="5206" spans="1:12" s="1" customFormat="1" ht="19.7" customHeight="1" x14ac:dyDescent="0.2">
      <c r="A5206" s="22" t="s">
        <v>7</v>
      </c>
      <c r="B5206" s="23">
        <v>44581</v>
      </c>
      <c r="C5206" s="24">
        <v>44581.660244198203</v>
      </c>
      <c r="D5206" s="22" t="s">
        <v>9</v>
      </c>
      <c r="E5206" s="22" t="s">
        <v>20</v>
      </c>
      <c r="F5206" s="25">
        <v>10.465999999999999</v>
      </c>
      <c r="G5206" s="22" t="s">
        <v>40</v>
      </c>
      <c r="H5206" s="26">
        <v>1547</v>
      </c>
      <c r="I5206" s="27">
        <v>16190.9</v>
      </c>
      <c r="J5206" s="22" t="s">
        <v>21</v>
      </c>
      <c r="K5206" s="22" t="s">
        <v>5222</v>
      </c>
      <c r="L5206" s="22" t="s">
        <v>42</v>
      </c>
    </row>
    <row r="5207" spans="1:12" s="1" customFormat="1" ht="19.7" customHeight="1" x14ac:dyDescent="0.2">
      <c r="A5207" s="28" t="s">
        <v>7</v>
      </c>
      <c r="B5207" s="29">
        <v>44581</v>
      </c>
      <c r="C5207" s="30">
        <v>44581.660497856203</v>
      </c>
      <c r="D5207" s="28" t="s">
        <v>9</v>
      </c>
      <c r="E5207" s="28" t="s">
        <v>20</v>
      </c>
      <c r="F5207" s="31">
        <v>10.462</v>
      </c>
      <c r="G5207" s="28" t="s">
        <v>40</v>
      </c>
      <c r="H5207" s="32">
        <v>880</v>
      </c>
      <c r="I5207" s="33">
        <v>9206.56</v>
      </c>
      <c r="J5207" s="28" t="s">
        <v>21</v>
      </c>
      <c r="K5207" s="28" t="s">
        <v>5223</v>
      </c>
      <c r="L5207" s="28" t="s">
        <v>42</v>
      </c>
    </row>
    <row r="5208" spans="1:12" s="1" customFormat="1" ht="19.7" customHeight="1" x14ac:dyDescent="0.2">
      <c r="A5208" s="22" t="s">
        <v>7</v>
      </c>
      <c r="B5208" s="23">
        <v>44581</v>
      </c>
      <c r="C5208" s="24">
        <v>44581.660856458497</v>
      </c>
      <c r="D5208" s="22" t="s">
        <v>9</v>
      </c>
      <c r="E5208" s="22" t="s">
        <v>20</v>
      </c>
      <c r="F5208" s="25">
        <v>10.462</v>
      </c>
      <c r="G5208" s="22" t="s">
        <v>40</v>
      </c>
      <c r="H5208" s="26">
        <v>896</v>
      </c>
      <c r="I5208" s="27">
        <v>9373.9500000000007</v>
      </c>
      <c r="J5208" s="22" t="s">
        <v>21</v>
      </c>
      <c r="K5208" s="22" t="s">
        <v>5224</v>
      </c>
      <c r="L5208" s="22" t="s">
        <v>42</v>
      </c>
    </row>
    <row r="5209" spans="1:12" s="1" customFormat="1" ht="19.7" customHeight="1" x14ac:dyDescent="0.2">
      <c r="A5209" s="28" t="s">
        <v>7</v>
      </c>
      <c r="B5209" s="29">
        <v>44581</v>
      </c>
      <c r="C5209" s="30">
        <v>44581.660857176299</v>
      </c>
      <c r="D5209" s="28" t="s">
        <v>9</v>
      </c>
      <c r="E5209" s="28" t="s">
        <v>26</v>
      </c>
      <c r="F5209" s="31">
        <v>108.28</v>
      </c>
      <c r="G5209" s="28" t="s">
        <v>40</v>
      </c>
      <c r="H5209" s="32">
        <v>325</v>
      </c>
      <c r="I5209" s="33">
        <v>35191</v>
      </c>
      <c r="J5209" s="28" t="s">
        <v>22</v>
      </c>
      <c r="K5209" s="28" t="s">
        <v>5225</v>
      </c>
      <c r="L5209" s="28" t="s">
        <v>42</v>
      </c>
    </row>
    <row r="5210" spans="1:12" s="1" customFormat="1" ht="19.7" customHeight="1" x14ac:dyDescent="0.2">
      <c r="A5210" s="22" t="s">
        <v>7</v>
      </c>
      <c r="B5210" s="23">
        <v>44581</v>
      </c>
      <c r="C5210" s="24">
        <v>44581.660857176998</v>
      </c>
      <c r="D5210" s="22" t="s">
        <v>9</v>
      </c>
      <c r="E5210" s="22" t="s">
        <v>26</v>
      </c>
      <c r="F5210" s="25">
        <v>108.28</v>
      </c>
      <c r="G5210" s="22" t="s">
        <v>40</v>
      </c>
      <c r="H5210" s="26">
        <v>512</v>
      </c>
      <c r="I5210" s="27">
        <v>55439.360000000001</v>
      </c>
      <c r="J5210" s="22" t="s">
        <v>22</v>
      </c>
      <c r="K5210" s="22" t="s">
        <v>5226</v>
      </c>
      <c r="L5210" s="22" t="s">
        <v>42</v>
      </c>
    </row>
    <row r="5211" spans="1:12" s="1" customFormat="1" ht="19.7" customHeight="1" x14ac:dyDescent="0.2">
      <c r="A5211" s="28" t="s">
        <v>7</v>
      </c>
      <c r="B5211" s="29">
        <v>44581</v>
      </c>
      <c r="C5211" s="30">
        <v>44581.660857178103</v>
      </c>
      <c r="D5211" s="28" t="s">
        <v>9</v>
      </c>
      <c r="E5211" s="28" t="s">
        <v>26</v>
      </c>
      <c r="F5211" s="31">
        <v>108.28</v>
      </c>
      <c r="G5211" s="28" t="s">
        <v>40</v>
      </c>
      <c r="H5211" s="32">
        <v>1136</v>
      </c>
      <c r="I5211" s="33">
        <v>123006.08</v>
      </c>
      <c r="J5211" s="28" t="s">
        <v>22</v>
      </c>
      <c r="K5211" s="28" t="s">
        <v>5227</v>
      </c>
      <c r="L5211" s="28" t="s">
        <v>42</v>
      </c>
    </row>
    <row r="5212" spans="1:12" s="1" customFormat="1" ht="19.7" customHeight="1" x14ac:dyDescent="0.2">
      <c r="A5212" s="22" t="s">
        <v>7</v>
      </c>
      <c r="B5212" s="23">
        <v>44581</v>
      </c>
      <c r="C5212" s="24">
        <v>44581.660857474497</v>
      </c>
      <c r="D5212" s="22" t="s">
        <v>9</v>
      </c>
      <c r="E5212" s="22" t="s">
        <v>26</v>
      </c>
      <c r="F5212" s="25">
        <v>108.28</v>
      </c>
      <c r="G5212" s="22" t="s">
        <v>40</v>
      </c>
      <c r="H5212" s="26">
        <v>291</v>
      </c>
      <c r="I5212" s="27">
        <v>31509.48</v>
      </c>
      <c r="J5212" s="22" t="s">
        <v>23</v>
      </c>
      <c r="K5212" s="22" t="s">
        <v>5228</v>
      </c>
      <c r="L5212" s="22" t="s">
        <v>42</v>
      </c>
    </row>
    <row r="5213" spans="1:12" s="1" customFormat="1" ht="19.7" customHeight="1" x14ac:dyDescent="0.2">
      <c r="A5213" s="28" t="s">
        <v>7</v>
      </c>
      <c r="B5213" s="29">
        <v>44581</v>
      </c>
      <c r="C5213" s="30">
        <v>44581.660857474497</v>
      </c>
      <c r="D5213" s="28" t="s">
        <v>9</v>
      </c>
      <c r="E5213" s="28" t="s">
        <v>26</v>
      </c>
      <c r="F5213" s="31">
        <v>108.28</v>
      </c>
      <c r="G5213" s="28" t="s">
        <v>40</v>
      </c>
      <c r="H5213" s="32">
        <v>261</v>
      </c>
      <c r="I5213" s="33">
        <v>28261.08</v>
      </c>
      <c r="J5213" s="28" t="s">
        <v>23</v>
      </c>
      <c r="K5213" s="28" t="s">
        <v>5229</v>
      </c>
      <c r="L5213" s="28" t="s">
        <v>42</v>
      </c>
    </row>
    <row r="5214" spans="1:12" s="1" customFormat="1" ht="19.7" customHeight="1" x14ac:dyDescent="0.2">
      <c r="A5214" s="22" t="s">
        <v>7</v>
      </c>
      <c r="B5214" s="23">
        <v>44581</v>
      </c>
      <c r="C5214" s="24">
        <v>44581.660857474497</v>
      </c>
      <c r="D5214" s="22" t="s">
        <v>9</v>
      </c>
      <c r="E5214" s="22" t="s">
        <v>26</v>
      </c>
      <c r="F5214" s="25">
        <v>108.28</v>
      </c>
      <c r="G5214" s="22" t="s">
        <v>40</v>
      </c>
      <c r="H5214" s="26">
        <v>519</v>
      </c>
      <c r="I5214" s="27">
        <v>56197.32</v>
      </c>
      <c r="J5214" s="22" t="s">
        <v>23</v>
      </c>
      <c r="K5214" s="22" t="s">
        <v>5230</v>
      </c>
      <c r="L5214" s="22" t="s">
        <v>42</v>
      </c>
    </row>
    <row r="5215" spans="1:12" s="1" customFormat="1" ht="19.7" customHeight="1" x14ac:dyDescent="0.2">
      <c r="A5215" s="28" t="s">
        <v>7</v>
      </c>
      <c r="B5215" s="29">
        <v>44581</v>
      </c>
      <c r="C5215" s="30">
        <v>44581.660857474802</v>
      </c>
      <c r="D5215" s="28" t="s">
        <v>9</v>
      </c>
      <c r="E5215" s="28" t="s">
        <v>26</v>
      </c>
      <c r="F5215" s="31">
        <v>108.28</v>
      </c>
      <c r="G5215" s="28" t="s">
        <v>40</v>
      </c>
      <c r="H5215" s="32">
        <v>1096</v>
      </c>
      <c r="I5215" s="33">
        <v>118674.88</v>
      </c>
      <c r="J5215" s="28" t="s">
        <v>22</v>
      </c>
      <c r="K5215" s="28" t="s">
        <v>5231</v>
      </c>
      <c r="L5215" s="28" t="s">
        <v>42</v>
      </c>
    </row>
    <row r="5216" spans="1:12" s="1" customFormat="1" ht="19.7" customHeight="1" x14ac:dyDescent="0.2">
      <c r="A5216" s="22" t="s">
        <v>7</v>
      </c>
      <c r="B5216" s="23">
        <v>44581</v>
      </c>
      <c r="C5216" s="24">
        <v>44581.660857474802</v>
      </c>
      <c r="D5216" s="22" t="s">
        <v>9</v>
      </c>
      <c r="E5216" s="22" t="s">
        <v>26</v>
      </c>
      <c r="F5216" s="25">
        <v>108.28</v>
      </c>
      <c r="G5216" s="22" t="s">
        <v>40</v>
      </c>
      <c r="H5216" s="26">
        <v>272</v>
      </c>
      <c r="I5216" s="27">
        <v>29452.16</v>
      </c>
      <c r="J5216" s="22" t="s">
        <v>22</v>
      </c>
      <c r="K5216" s="22" t="s">
        <v>5232</v>
      </c>
      <c r="L5216" s="22" t="s">
        <v>42</v>
      </c>
    </row>
    <row r="5217" spans="1:12" s="1" customFormat="1" ht="19.7" customHeight="1" x14ac:dyDescent="0.2">
      <c r="A5217" s="28" t="s">
        <v>7</v>
      </c>
      <c r="B5217" s="29">
        <v>44581</v>
      </c>
      <c r="C5217" s="30">
        <v>44581.660857476301</v>
      </c>
      <c r="D5217" s="28" t="s">
        <v>9</v>
      </c>
      <c r="E5217" s="28" t="s">
        <v>26</v>
      </c>
      <c r="F5217" s="31">
        <v>108.28</v>
      </c>
      <c r="G5217" s="28" t="s">
        <v>40</v>
      </c>
      <c r="H5217" s="32">
        <v>195</v>
      </c>
      <c r="I5217" s="33">
        <v>21114.6</v>
      </c>
      <c r="J5217" s="28" t="s">
        <v>24</v>
      </c>
      <c r="K5217" s="28" t="s">
        <v>5233</v>
      </c>
      <c r="L5217" s="28" t="s">
        <v>42</v>
      </c>
    </row>
    <row r="5218" spans="1:12" s="1" customFormat="1" ht="19.7" customHeight="1" x14ac:dyDescent="0.2">
      <c r="A5218" s="22" t="s">
        <v>7</v>
      </c>
      <c r="B5218" s="23">
        <v>44581</v>
      </c>
      <c r="C5218" s="24">
        <v>44581.660857476301</v>
      </c>
      <c r="D5218" s="22" t="s">
        <v>9</v>
      </c>
      <c r="E5218" s="22" t="s">
        <v>26</v>
      </c>
      <c r="F5218" s="25">
        <v>108.28</v>
      </c>
      <c r="G5218" s="22" t="s">
        <v>40</v>
      </c>
      <c r="H5218" s="26">
        <v>200</v>
      </c>
      <c r="I5218" s="27">
        <v>21656</v>
      </c>
      <c r="J5218" s="22" t="s">
        <v>24</v>
      </c>
      <c r="K5218" s="22" t="s">
        <v>5234</v>
      </c>
      <c r="L5218" s="22" t="s">
        <v>42</v>
      </c>
    </row>
    <row r="5219" spans="1:12" s="1" customFormat="1" ht="19.7" customHeight="1" x14ac:dyDescent="0.2">
      <c r="A5219" s="28" t="s">
        <v>7</v>
      </c>
      <c r="B5219" s="29">
        <v>44581</v>
      </c>
      <c r="C5219" s="30">
        <v>44581.660857476301</v>
      </c>
      <c r="D5219" s="28" t="s">
        <v>9</v>
      </c>
      <c r="E5219" s="28" t="s">
        <v>26</v>
      </c>
      <c r="F5219" s="31">
        <v>108.28</v>
      </c>
      <c r="G5219" s="28" t="s">
        <v>40</v>
      </c>
      <c r="H5219" s="32">
        <v>391</v>
      </c>
      <c r="I5219" s="33">
        <v>42337.48</v>
      </c>
      <c r="J5219" s="28" t="s">
        <v>24</v>
      </c>
      <c r="K5219" s="28" t="s">
        <v>5235</v>
      </c>
      <c r="L5219" s="28" t="s">
        <v>42</v>
      </c>
    </row>
    <row r="5220" spans="1:12" s="1" customFormat="1" ht="19.7" customHeight="1" x14ac:dyDescent="0.2">
      <c r="A5220" s="22" t="s">
        <v>7</v>
      </c>
      <c r="B5220" s="23">
        <v>44581</v>
      </c>
      <c r="C5220" s="24">
        <v>44581.660857528899</v>
      </c>
      <c r="D5220" s="22" t="s">
        <v>9</v>
      </c>
      <c r="E5220" s="22" t="s">
        <v>26</v>
      </c>
      <c r="F5220" s="25">
        <v>108.28</v>
      </c>
      <c r="G5220" s="22" t="s">
        <v>40</v>
      </c>
      <c r="H5220" s="26">
        <v>433</v>
      </c>
      <c r="I5220" s="27">
        <v>46885.24</v>
      </c>
      <c r="J5220" s="22" t="s">
        <v>27</v>
      </c>
      <c r="K5220" s="22" t="s">
        <v>5236</v>
      </c>
      <c r="L5220" s="22" t="s">
        <v>42</v>
      </c>
    </row>
    <row r="5221" spans="1:12" s="1" customFormat="1" ht="19.7" customHeight="1" x14ac:dyDescent="0.2">
      <c r="A5221" s="28" t="s">
        <v>7</v>
      </c>
      <c r="B5221" s="29">
        <v>44581</v>
      </c>
      <c r="C5221" s="30">
        <v>44581.660857528899</v>
      </c>
      <c r="D5221" s="28" t="s">
        <v>9</v>
      </c>
      <c r="E5221" s="28" t="s">
        <v>26</v>
      </c>
      <c r="F5221" s="31">
        <v>108.28</v>
      </c>
      <c r="G5221" s="28" t="s">
        <v>40</v>
      </c>
      <c r="H5221" s="32">
        <v>520</v>
      </c>
      <c r="I5221" s="33">
        <v>56305.599999999999</v>
      </c>
      <c r="J5221" s="28" t="s">
        <v>27</v>
      </c>
      <c r="K5221" s="28" t="s">
        <v>5237</v>
      </c>
      <c r="L5221" s="28" t="s">
        <v>42</v>
      </c>
    </row>
    <row r="5222" spans="1:12" s="1" customFormat="1" ht="19.7" customHeight="1" x14ac:dyDescent="0.2">
      <c r="A5222" s="22" t="s">
        <v>7</v>
      </c>
      <c r="B5222" s="23">
        <v>44581</v>
      </c>
      <c r="C5222" s="24">
        <v>44581.660857646901</v>
      </c>
      <c r="D5222" s="22" t="s">
        <v>9</v>
      </c>
      <c r="E5222" s="22" t="s">
        <v>26</v>
      </c>
      <c r="F5222" s="25">
        <v>108.28</v>
      </c>
      <c r="G5222" s="22" t="s">
        <v>40</v>
      </c>
      <c r="H5222" s="26">
        <v>514</v>
      </c>
      <c r="I5222" s="27">
        <v>55655.92</v>
      </c>
      <c r="J5222" s="22" t="s">
        <v>23</v>
      </c>
      <c r="K5222" s="22" t="s">
        <v>5238</v>
      </c>
      <c r="L5222" s="22" t="s">
        <v>42</v>
      </c>
    </row>
    <row r="5223" spans="1:12" s="1" customFormat="1" ht="19.7" customHeight="1" x14ac:dyDescent="0.2">
      <c r="A5223" s="28" t="s">
        <v>7</v>
      </c>
      <c r="B5223" s="29">
        <v>44581</v>
      </c>
      <c r="C5223" s="30">
        <v>44581.661277952597</v>
      </c>
      <c r="D5223" s="28" t="s">
        <v>9</v>
      </c>
      <c r="E5223" s="28" t="s">
        <v>28</v>
      </c>
      <c r="F5223" s="31">
        <v>77.87</v>
      </c>
      <c r="G5223" s="28" t="s">
        <v>40</v>
      </c>
      <c r="H5223" s="32">
        <v>219</v>
      </c>
      <c r="I5223" s="33">
        <v>17053.53</v>
      </c>
      <c r="J5223" s="28" t="s">
        <v>29</v>
      </c>
      <c r="K5223" s="28" t="s">
        <v>5239</v>
      </c>
      <c r="L5223" s="28" t="s">
        <v>42</v>
      </c>
    </row>
    <row r="5224" spans="1:12" s="1" customFormat="1" ht="19.7" customHeight="1" x14ac:dyDescent="0.2">
      <c r="A5224" s="22" t="s">
        <v>7</v>
      </c>
      <c r="B5224" s="23">
        <v>44581</v>
      </c>
      <c r="C5224" s="24">
        <v>44581.661493243097</v>
      </c>
      <c r="D5224" s="22" t="s">
        <v>9</v>
      </c>
      <c r="E5224" s="22" t="s">
        <v>26</v>
      </c>
      <c r="F5224" s="25">
        <v>108.32</v>
      </c>
      <c r="G5224" s="22" t="s">
        <v>40</v>
      </c>
      <c r="H5224" s="26">
        <v>2585</v>
      </c>
      <c r="I5224" s="27">
        <v>280007.2</v>
      </c>
      <c r="J5224" s="22" t="s">
        <v>27</v>
      </c>
      <c r="K5224" s="22" t="s">
        <v>5240</v>
      </c>
      <c r="L5224" s="22" t="s">
        <v>42</v>
      </c>
    </row>
    <row r="5225" spans="1:12" s="1" customFormat="1" ht="19.7" customHeight="1" x14ac:dyDescent="0.2">
      <c r="A5225" s="28" t="s">
        <v>7</v>
      </c>
      <c r="B5225" s="29">
        <v>44581</v>
      </c>
      <c r="C5225" s="30">
        <v>44581.661493428699</v>
      </c>
      <c r="D5225" s="28" t="s">
        <v>9</v>
      </c>
      <c r="E5225" s="28" t="s">
        <v>26</v>
      </c>
      <c r="F5225" s="31">
        <v>108.32</v>
      </c>
      <c r="G5225" s="28" t="s">
        <v>40</v>
      </c>
      <c r="H5225" s="32">
        <v>548</v>
      </c>
      <c r="I5225" s="33">
        <v>59359.360000000001</v>
      </c>
      <c r="J5225" s="28" t="s">
        <v>22</v>
      </c>
      <c r="K5225" s="28" t="s">
        <v>5241</v>
      </c>
      <c r="L5225" s="28" t="s">
        <v>42</v>
      </c>
    </row>
    <row r="5226" spans="1:12" s="1" customFormat="1" ht="19.7" customHeight="1" x14ac:dyDescent="0.2">
      <c r="A5226" s="22" t="s">
        <v>7</v>
      </c>
      <c r="B5226" s="23">
        <v>44581</v>
      </c>
      <c r="C5226" s="24">
        <v>44581.662283260303</v>
      </c>
      <c r="D5226" s="22" t="s">
        <v>9</v>
      </c>
      <c r="E5226" s="22" t="s">
        <v>20</v>
      </c>
      <c r="F5226" s="25">
        <v>10.468</v>
      </c>
      <c r="G5226" s="22" t="s">
        <v>40</v>
      </c>
      <c r="H5226" s="26">
        <v>3709</v>
      </c>
      <c r="I5226" s="27">
        <v>38825.81</v>
      </c>
      <c r="J5226" s="22" t="s">
        <v>21</v>
      </c>
      <c r="K5226" s="22" t="s">
        <v>5242</v>
      </c>
      <c r="L5226" s="22" t="s">
        <v>42</v>
      </c>
    </row>
    <row r="5227" spans="1:12" s="1" customFormat="1" ht="19.7" customHeight="1" x14ac:dyDescent="0.2">
      <c r="A5227" s="28" t="s">
        <v>7</v>
      </c>
      <c r="B5227" s="29">
        <v>44581</v>
      </c>
      <c r="C5227" s="30">
        <v>44581.662283357502</v>
      </c>
      <c r="D5227" s="28" t="s">
        <v>9</v>
      </c>
      <c r="E5227" s="28" t="s">
        <v>20</v>
      </c>
      <c r="F5227" s="31">
        <v>10.468</v>
      </c>
      <c r="G5227" s="28" t="s">
        <v>40</v>
      </c>
      <c r="H5227" s="32">
        <v>2493</v>
      </c>
      <c r="I5227" s="33">
        <v>26096.720000000001</v>
      </c>
      <c r="J5227" s="28" t="s">
        <v>22</v>
      </c>
      <c r="K5227" s="28" t="s">
        <v>5243</v>
      </c>
      <c r="L5227" s="28" t="s">
        <v>42</v>
      </c>
    </row>
    <row r="5228" spans="1:12" s="1" customFormat="1" ht="19.7" customHeight="1" x14ac:dyDescent="0.2">
      <c r="A5228" s="22" t="s">
        <v>7</v>
      </c>
      <c r="B5228" s="23">
        <v>44581</v>
      </c>
      <c r="C5228" s="24">
        <v>44581.6622833777</v>
      </c>
      <c r="D5228" s="22" t="s">
        <v>9</v>
      </c>
      <c r="E5228" s="22" t="s">
        <v>20</v>
      </c>
      <c r="F5228" s="25">
        <v>10.468</v>
      </c>
      <c r="G5228" s="22" t="s">
        <v>40</v>
      </c>
      <c r="H5228" s="26">
        <v>449</v>
      </c>
      <c r="I5228" s="27">
        <v>4700.13</v>
      </c>
      <c r="J5228" s="22" t="s">
        <v>22</v>
      </c>
      <c r="K5228" s="22" t="s">
        <v>5244</v>
      </c>
      <c r="L5228" s="22" t="s">
        <v>42</v>
      </c>
    </row>
    <row r="5229" spans="1:12" s="1" customFormat="1" ht="19.7" customHeight="1" x14ac:dyDescent="0.2">
      <c r="A5229" s="28" t="s">
        <v>7</v>
      </c>
      <c r="B5229" s="29">
        <v>44581</v>
      </c>
      <c r="C5229" s="30">
        <v>44581.662306220598</v>
      </c>
      <c r="D5229" s="28" t="s">
        <v>9</v>
      </c>
      <c r="E5229" s="28" t="s">
        <v>20</v>
      </c>
      <c r="F5229" s="31">
        <v>10.465999999999999</v>
      </c>
      <c r="G5229" s="28" t="s">
        <v>40</v>
      </c>
      <c r="H5229" s="32">
        <v>155</v>
      </c>
      <c r="I5229" s="33">
        <v>1622.23</v>
      </c>
      <c r="J5229" s="28" t="s">
        <v>23</v>
      </c>
      <c r="K5229" s="28" t="s">
        <v>5245</v>
      </c>
      <c r="L5229" s="28" t="s">
        <v>42</v>
      </c>
    </row>
    <row r="5230" spans="1:12" s="1" customFormat="1" ht="19.7" customHeight="1" x14ac:dyDescent="0.2">
      <c r="A5230" s="22" t="s">
        <v>7</v>
      </c>
      <c r="B5230" s="23">
        <v>44581</v>
      </c>
      <c r="C5230" s="24">
        <v>44581.6623062211</v>
      </c>
      <c r="D5230" s="22" t="s">
        <v>9</v>
      </c>
      <c r="E5230" s="22" t="s">
        <v>20</v>
      </c>
      <c r="F5230" s="25">
        <v>10.465999999999999</v>
      </c>
      <c r="G5230" s="22" t="s">
        <v>40</v>
      </c>
      <c r="H5230" s="26">
        <v>860</v>
      </c>
      <c r="I5230" s="27">
        <v>9000.76</v>
      </c>
      <c r="J5230" s="22" t="s">
        <v>22</v>
      </c>
      <c r="K5230" s="22" t="s">
        <v>5246</v>
      </c>
      <c r="L5230" s="22" t="s">
        <v>42</v>
      </c>
    </row>
    <row r="5231" spans="1:12" s="1" customFormat="1" ht="19.7" customHeight="1" x14ac:dyDescent="0.2">
      <c r="A5231" s="28" t="s">
        <v>7</v>
      </c>
      <c r="B5231" s="29">
        <v>44581</v>
      </c>
      <c r="C5231" s="30">
        <v>44581.662306267099</v>
      </c>
      <c r="D5231" s="28" t="s">
        <v>9</v>
      </c>
      <c r="E5231" s="28" t="s">
        <v>20</v>
      </c>
      <c r="F5231" s="31">
        <v>10.465999999999999</v>
      </c>
      <c r="G5231" s="28" t="s">
        <v>40</v>
      </c>
      <c r="H5231" s="32">
        <v>1280</v>
      </c>
      <c r="I5231" s="33">
        <v>13396.48</v>
      </c>
      <c r="J5231" s="28" t="s">
        <v>21</v>
      </c>
      <c r="K5231" s="28" t="s">
        <v>5247</v>
      </c>
      <c r="L5231" s="28" t="s">
        <v>42</v>
      </c>
    </row>
    <row r="5232" spans="1:12" s="1" customFormat="1" ht="19.7" customHeight="1" x14ac:dyDescent="0.2">
      <c r="A5232" s="22" t="s">
        <v>7</v>
      </c>
      <c r="B5232" s="23">
        <v>44581</v>
      </c>
      <c r="C5232" s="24">
        <v>44581.662686957497</v>
      </c>
      <c r="D5232" s="22" t="s">
        <v>9</v>
      </c>
      <c r="E5232" s="22" t="s">
        <v>26</v>
      </c>
      <c r="F5232" s="25">
        <v>108.38</v>
      </c>
      <c r="G5232" s="22" t="s">
        <v>40</v>
      </c>
      <c r="H5232" s="26">
        <v>634</v>
      </c>
      <c r="I5232" s="27">
        <v>68712.92</v>
      </c>
      <c r="J5232" s="22" t="s">
        <v>22</v>
      </c>
      <c r="K5232" s="22" t="s">
        <v>5248</v>
      </c>
      <c r="L5232" s="22" t="s">
        <v>42</v>
      </c>
    </row>
    <row r="5233" spans="1:12" s="1" customFormat="1" ht="19.7" customHeight="1" x14ac:dyDescent="0.2">
      <c r="A5233" s="28" t="s">
        <v>7</v>
      </c>
      <c r="B5233" s="29">
        <v>44581</v>
      </c>
      <c r="C5233" s="30">
        <v>44581.662686959098</v>
      </c>
      <c r="D5233" s="28" t="s">
        <v>9</v>
      </c>
      <c r="E5233" s="28" t="s">
        <v>26</v>
      </c>
      <c r="F5233" s="31">
        <v>108.38</v>
      </c>
      <c r="G5233" s="28" t="s">
        <v>40</v>
      </c>
      <c r="H5233" s="32">
        <v>634</v>
      </c>
      <c r="I5233" s="33">
        <v>68712.92</v>
      </c>
      <c r="J5233" s="28" t="s">
        <v>22</v>
      </c>
      <c r="K5233" s="28" t="s">
        <v>5249</v>
      </c>
      <c r="L5233" s="28" t="s">
        <v>42</v>
      </c>
    </row>
    <row r="5234" spans="1:12" s="1" customFormat="1" ht="19.7" customHeight="1" x14ac:dyDescent="0.2">
      <c r="A5234" s="22" t="s">
        <v>7</v>
      </c>
      <c r="B5234" s="23">
        <v>44581</v>
      </c>
      <c r="C5234" s="24">
        <v>44581.662686959098</v>
      </c>
      <c r="D5234" s="22" t="s">
        <v>9</v>
      </c>
      <c r="E5234" s="22" t="s">
        <v>26</v>
      </c>
      <c r="F5234" s="25">
        <v>108.38</v>
      </c>
      <c r="G5234" s="22" t="s">
        <v>40</v>
      </c>
      <c r="H5234" s="26">
        <v>7</v>
      </c>
      <c r="I5234" s="27">
        <v>758.66</v>
      </c>
      <c r="J5234" s="22" t="s">
        <v>22</v>
      </c>
      <c r="K5234" s="22" t="s">
        <v>5250</v>
      </c>
      <c r="L5234" s="22" t="s">
        <v>42</v>
      </c>
    </row>
    <row r="5235" spans="1:12" s="1" customFormat="1" ht="19.7" customHeight="1" x14ac:dyDescent="0.2">
      <c r="A5235" s="28" t="s">
        <v>7</v>
      </c>
      <c r="B5235" s="29">
        <v>44581</v>
      </c>
      <c r="C5235" s="30">
        <v>44581.662686961703</v>
      </c>
      <c r="D5235" s="28" t="s">
        <v>9</v>
      </c>
      <c r="E5235" s="28" t="s">
        <v>26</v>
      </c>
      <c r="F5235" s="31">
        <v>108.38</v>
      </c>
      <c r="G5235" s="28" t="s">
        <v>40</v>
      </c>
      <c r="H5235" s="32">
        <v>634</v>
      </c>
      <c r="I5235" s="33">
        <v>68712.92</v>
      </c>
      <c r="J5235" s="28" t="s">
        <v>22</v>
      </c>
      <c r="K5235" s="28" t="s">
        <v>5251</v>
      </c>
      <c r="L5235" s="28" t="s">
        <v>42</v>
      </c>
    </row>
    <row r="5236" spans="1:12" s="1" customFormat="1" ht="19.7" customHeight="1" x14ac:dyDescent="0.2">
      <c r="A5236" s="22" t="s">
        <v>7</v>
      </c>
      <c r="B5236" s="23">
        <v>44581</v>
      </c>
      <c r="C5236" s="24">
        <v>44581.662686981501</v>
      </c>
      <c r="D5236" s="22" t="s">
        <v>9</v>
      </c>
      <c r="E5236" s="22" t="s">
        <v>26</v>
      </c>
      <c r="F5236" s="25">
        <v>108.38</v>
      </c>
      <c r="G5236" s="22" t="s">
        <v>40</v>
      </c>
      <c r="H5236" s="26">
        <v>621</v>
      </c>
      <c r="I5236" s="27">
        <v>67303.98</v>
      </c>
      <c r="J5236" s="22" t="s">
        <v>27</v>
      </c>
      <c r="K5236" s="22" t="s">
        <v>5252</v>
      </c>
      <c r="L5236" s="22" t="s">
        <v>42</v>
      </c>
    </row>
    <row r="5237" spans="1:12" s="1" customFormat="1" ht="19.7" customHeight="1" x14ac:dyDescent="0.2">
      <c r="A5237" s="28" t="s">
        <v>7</v>
      </c>
      <c r="B5237" s="29">
        <v>44581</v>
      </c>
      <c r="C5237" s="30">
        <v>44581.662686981799</v>
      </c>
      <c r="D5237" s="28" t="s">
        <v>9</v>
      </c>
      <c r="E5237" s="28" t="s">
        <v>26</v>
      </c>
      <c r="F5237" s="31">
        <v>108.38</v>
      </c>
      <c r="G5237" s="28" t="s">
        <v>40</v>
      </c>
      <c r="H5237" s="32">
        <v>707</v>
      </c>
      <c r="I5237" s="33">
        <v>76624.66</v>
      </c>
      <c r="J5237" s="28" t="s">
        <v>27</v>
      </c>
      <c r="K5237" s="28" t="s">
        <v>5253</v>
      </c>
      <c r="L5237" s="28" t="s">
        <v>42</v>
      </c>
    </row>
    <row r="5238" spans="1:12" s="1" customFormat="1" ht="19.7" customHeight="1" x14ac:dyDescent="0.2">
      <c r="A5238" s="22" t="s">
        <v>7</v>
      </c>
      <c r="B5238" s="23">
        <v>44581</v>
      </c>
      <c r="C5238" s="24">
        <v>44581.662686982403</v>
      </c>
      <c r="D5238" s="22" t="s">
        <v>9</v>
      </c>
      <c r="E5238" s="22" t="s">
        <v>26</v>
      </c>
      <c r="F5238" s="25">
        <v>108.38</v>
      </c>
      <c r="G5238" s="22" t="s">
        <v>40</v>
      </c>
      <c r="H5238" s="26">
        <v>502</v>
      </c>
      <c r="I5238" s="27">
        <v>54406.76</v>
      </c>
      <c r="J5238" s="22" t="s">
        <v>27</v>
      </c>
      <c r="K5238" s="22" t="s">
        <v>5254</v>
      </c>
      <c r="L5238" s="22" t="s">
        <v>42</v>
      </c>
    </row>
    <row r="5239" spans="1:12" s="1" customFormat="1" ht="19.7" customHeight="1" x14ac:dyDescent="0.2">
      <c r="A5239" s="28" t="s">
        <v>7</v>
      </c>
      <c r="B5239" s="29">
        <v>44581</v>
      </c>
      <c r="C5239" s="30">
        <v>44581.662686982403</v>
      </c>
      <c r="D5239" s="28" t="s">
        <v>9</v>
      </c>
      <c r="E5239" s="28" t="s">
        <v>26</v>
      </c>
      <c r="F5239" s="31">
        <v>108.38</v>
      </c>
      <c r="G5239" s="28" t="s">
        <v>40</v>
      </c>
      <c r="H5239" s="32">
        <v>719</v>
      </c>
      <c r="I5239" s="33">
        <v>77925.22</v>
      </c>
      <c r="J5239" s="28" t="s">
        <v>27</v>
      </c>
      <c r="K5239" s="28" t="s">
        <v>5255</v>
      </c>
      <c r="L5239" s="28" t="s">
        <v>42</v>
      </c>
    </row>
    <row r="5240" spans="1:12" s="1" customFormat="1" ht="19.7" customHeight="1" x14ac:dyDescent="0.2">
      <c r="A5240" s="22" t="s">
        <v>7</v>
      </c>
      <c r="B5240" s="23">
        <v>44581</v>
      </c>
      <c r="C5240" s="24">
        <v>44581.662687072501</v>
      </c>
      <c r="D5240" s="22" t="s">
        <v>9</v>
      </c>
      <c r="E5240" s="22" t="s">
        <v>26</v>
      </c>
      <c r="F5240" s="25">
        <v>108.38</v>
      </c>
      <c r="G5240" s="22" t="s">
        <v>40</v>
      </c>
      <c r="H5240" s="26">
        <v>1328</v>
      </c>
      <c r="I5240" s="27">
        <v>143928.64000000001</v>
      </c>
      <c r="J5240" s="22" t="s">
        <v>27</v>
      </c>
      <c r="K5240" s="22" t="s">
        <v>5256</v>
      </c>
      <c r="L5240" s="22" t="s">
        <v>42</v>
      </c>
    </row>
    <row r="5241" spans="1:12" s="1" customFormat="1" ht="19.7" customHeight="1" x14ac:dyDescent="0.2">
      <c r="A5241" s="28" t="s">
        <v>7</v>
      </c>
      <c r="B5241" s="29">
        <v>44581</v>
      </c>
      <c r="C5241" s="30">
        <v>44581.662687079202</v>
      </c>
      <c r="D5241" s="28" t="s">
        <v>9</v>
      </c>
      <c r="E5241" s="28" t="s">
        <v>26</v>
      </c>
      <c r="F5241" s="31">
        <v>108.38</v>
      </c>
      <c r="G5241" s="28" t="s">
        <v>40</v>
      </c>
      <c r="H5241" s="32">
        <v>634</v>
      </c>
      <c r="I5241" s="33">
        <v>68712.92</v>
      </c>
      <c r="J5241" s="28" t="s">
        <v>22</v>
      </c>
      <c r="K5241" s="28" t="s">
        <v>5257</v>
      </c>
      <c r="L5241" s="28" t="s">
        <v>42</v>
      </c>
    </row>
    <row r="5242" spans="1:12" s="1" customFormat="1" ht="19.7" customHeight="1" x14ac:dyDescent="0.2">
      <c r="A5242" s="22" t="s">
        <v>7</v>
      </c>
      <c r="B5242" s="23">
        <v>44581</v>
      </c>
      <c r="C5242" s="24">
        <v>44581.662687080301</v>
      </c>
      <c r="D5242" s="22" t="s">
        <v>9</v>
      </c>
      <c r="E5242" s="22" t="s">
        <v>26</v>
      </c>
      <c r="F5242" s="25">
        <v>108.38</v>
      </c>
      <c r="G5242" s="22" t="s">
        <v>40</v>
      </c>
      <c r="H5242" s="26">
        <v>634</v>
      </c>
      <c r="I5242" s="27">
        <v>68712.92</v>
      </c>
      <c r="J5242" s="22" t="s">
        <v>22</v>
      </c>
      <c r="K5242" s="22" t="s">
        <v>5258</v>
      </c>
      <c r="L5242" s="22" t="s">
        <v>42</v>
      </c>
    </row>
    <row r="5243" spans="1:12" s="1" customFormat="1" ht="19.7" customHeight="1" x14ac:dyDescent="0.2">
      <c r="A5243" s="28" t="s">
        <v>7</v>
      </c>
      <c r="B5243" s="29">
        <v>44581</v>
      </c>
      <c r="C5243" s="30">
        <v>44581.662687080301</v>
      </c>
      <c r="D5243" s="28" t="s">
        <v>9</v>
      </c>
      <c r="E5243" s="28" t="s">
        <v>26</v>
      </c>
      <c r="F5243" s="31">
        <v>108.38</v>
      </c>
      <c r="G5243" s="28" t="s">
        <v>40</v>
      </c>
      <c r="H5243" s="32">
        <v>14</v>
      </c>
      <c r="I5243" s="33">
        <v>1517.32</v>
      </c>
      <c r="J5243" s="28" t="s">
        <v>22</v>
      </c>
      <c r="K5243" s="28" t="s">
        <v>5259</v>
      </c>
      <c r="L5243" s="28" t="s">
        <v>42</v>
      </c>
    </row>
    <row r="5244" spans="1:12" s="1" customFormat="1" ht="19.7" customHeight="1" x14ac:dyDescent="0.2">
      <c r="A5244" s="22" t="s">
        <v>7</v>
      </c>
      <c r="B5244" s="23">
        <v>44581</v>
      </c>
      <c r="C5244" s="24">
        <v>44581.662687081</v>
      </c>
      <c r="D5244" s="22" t="s">
        <v>9</v>
      </c>
      <c r="E5244" s="22" t="s">
        <v>26</v>
      </c>
      <c r="F5244" s="25">
        <v>108.38</v>
      </c>
      <c r="G5244" s="22" t="s">
        <v>40</v>
      </c>
      <c r="H5244" s="26">
        <v>92</v>
      </c>
      <c r="I5244" s="27">
        <v>9970.9599999999991</v>
      </c>
      <c r="J5244" s="22" t="s">
        <v>22</v>
      </c>
      <c r="K5244" s="22" t="s">
        <v>5260</v>
      </c>
      <c r="L5244" s="22" t="s">
        <v>42</v>
      </c>
    </row>
    <row r="5245" spans="1:12" s="1" customFormat="1" ht="19.7" customHeight="1" x14ac:dyDescent="0.2">
      <c r="A5245" s="28" t="s">
        <v>7</v>
      </c>
      <c r="B5245" s="29">
        <v>44581</v>
      </c>
      <c r="C5245" s="30">
        <v>44581.6626870931</v>
      </c>
      <c r="D5245" s="28" t="s">
        <v>9</v>
      </c>
      <c r="E5245" s="28" t="s">
        <v>26</v>
      </c>
      <c r="F5245" s="31">
        <v>108.38</v>
      </c>
      <c r="G5245" s="28" t="s">
        <v>40</v>
      </c>
      <c r="H5245" s="32">
        <v>600</v>
      </c>
      <c r="I5245" s="33">
        <v>65028</v>
      </c>
      <c r="J5245" s="28" t="s">
        <v>22</v>
      </c>
      <c r="K5245" s="28" t="s">
        <v>5261</v>
      </c>
      <c r="L5245" s="28" t="s">
        <v>42</v>
      </c>
    </row>
    <row r="5246" spans="1:12" s="1" customFormat="1" ht="19.7" customHeight="1" x14ac:dyDescent="0.2">
      <c r="A5246" s="22" t="s">
        <v>7</v>
      </c>
      <c r="B5246" s="23">
        <v>44581</v>
      </c>
      <c r="C5246" s="24">
        <v>44581.662687131997</v>
      </c>
      <c r="D5246" s="22" t="s">
        <v>9</v>
      </c>
      <c r="E5246" s="22" t="s">
        <v>26</v>
      </c>
      <c r="F5246" s="25">
        <v>108.38</v>
      </c>
      <c r="G5246" s="22" t="s">
        <v>40</v>
      </c>
      <c r="H5246" s="26">
        <v>261</v>
      </c>
      <c r="I5246" s="27">
        <v>28287.18</v>
      </c>
      <c r="J5246" s="22" t="s">
        <v>23</v>
      </c>
      <c r="K5246" s="22" t="s">
        <v>5262</v>
      </c>
      <c r="L5246" s="22" t="s">
        <v>42</v>
      </c>
    </row>
    <row r="5247" spans="1:12" s="1" customFormat="1" ht="19.7" customHeight="1" x14ac:dyDescent="0.2">
      <c r="A5247" s="28" t="s">
        <v>7</v>
      </c>
      <c r="B5247" s="29">
        <v>44581</v>
      </c>
      <c r="C5247" s="30">
        <v>44581.662687181801</v>
      </c>
      <c r="D5247" s="28" t="s">
        <v>9</v>
      </c>
      <c r="E5247" s="28" t="s">
        <v>26</v>
      </c>
      <c r="F5247" s="31">
        <v>108.38</v>
      </c>
      <c r="G5247" s="28" t="s">
        <v>40</v>
      </c>
      <c r="H5247" s="32">
        <v>1328</v>
      </c>
      <c r="I5247" s="33">
        <v>143928.64000000001</v>
      </c>
      <c r="J5247" s="28" t="s">
        <v>27</v>
      </c>
      <c r="K5247" s="28" t="s">
        <v>5263</v>
      </c>
      <c r="L5247" s="28" t="s">
        <v>42</v>
      </c>
    </row>
    <row r="5248" spans="1:12" s="1" customFormat="1" ht="19.7" customHeight="1" x14ac:dyDescent="0.2">
      <c r="A5248" s="22" t="s">
        <v>7</v>
      </c>
      <c r="B5248" s="23">
        <v>44581</v>
      </c>
      <c r="C5248" s="24">
        <v>44581.662687182201</v>
      </c>
      <c r="D5248" s="22" t="s">
        <v>9</v>
      </c>
      <c r="E5248" s="22" t="s">
        <v>26</v>
      </c>
      <c r="F5248" s="25">
        <v>108.38</v>
      </c>
      <c r="G5248" s="22" t="s">
        <v>40</v>
      </c>
      <c r="H5248" s="26">
        <v>345</v>
      </c>
      <c r="I5248" s="27">
        <v>37391.1</v>
      </c>
      <c r="J5248" s="22" t="s">
        <v>27</v>
      </c>
      <c r="K5248" s="22" t="s">
        <v>5264</v>
      </c>
      <c r="L5248" s="22" t="s">
        <v>42</v>
      </c>
    </row>
    <row r="5249" spans="1:12" s="1" customFormat="1" ht="19.7" customHeight="1" x14ac:dyDescent="0.2">
      <c r="A5249" s="28" t="s">
        <v>7</v>
      </c>
      <c r="B5249" s="29">
        <v>44581</v>
      </c>
      <c r="C5249" s="30">
        <v>44581.662687182601</v>
      </c>
      <c r="D5249" s="28" t="s">
        <v>9</v>
      </c>
      <c r="E5249" s="28" t="s">
        <v>26</v>
      </c>
      <c r="F5249" s="31">
        <v>108.38</v>
      </c>
      <c r="G5249" s="28" t="s">
        <v>40</v>
      </c>
      <c r="H5249" s="32">
        <v>101</v>
      </c>
      <c r="I5249" s="33">
        <v>10946.38</v>
      </c>
      <c r="J5249" s="28" t="s">
        <v>27</v>
      </c>
      <c r="K5249" s="28" t="s">
        <v>5265</v>
      </c>
      <c r="L5249" s="28" t="s">
        <v>42</v>
      </c>
    </row>
    <row r="5250" spans="1:12" s="1" customFormat="1" ht="19.7" customHeight="1" x14ac:dyDescent="0.2">
      <c r="A5250" s="22" t="s">
        <v>7</v>
      </c>
      <c r="B5250" s="23">
        <v>44581</v>
      </c>
      <c r="C5250" s="24">
        <v>44581.662687182798</v>
      </c>
      <c r="D5250" s="22" t="s">
        <v>9</v>
      </c>
      <c r="E5250" s="22" t="s">
        <v>26</v>
      </c>
      <c r="F5250" s="25">
        <v>108.38</v>
      </c>
      <c r="G5250" s="22" t="s">
        <v>40</v>
      </c>
      <c r="H5250" s="26">
        <v>1227</v>
      </c>
      <c r="I5250" s="27">
        <v>132982.26</v>
      </c>
      <c r="J5250" s="22" t="s">
        <v>27</v>
      </c>
      <c r="K5250" s="22" t="s">
        <v>5266</v>
      </c>
      <c r="L5250" s="22" t="s">
        <v>42</v>
      </c>
    </row>
    <row r="5251" spans="1:12" s="1" customFormat="1" ht="19.7" customHeight="1" x14ac:dyDescent="0.2">
      <c r="A5251" s="28" t="s">
        <v>7</v>
      </c>
      <c r="B5251" s="29">
        <v>44581</v>
      </c>
      <c r="C5251" s="30">
        <v>44581.662687185002</v>
      </c>
      <c r="D5251" s="28" t="s">
        <v>9</v>
      </c>
      <c r="E5251" s="28" t="s">
        <v>20</v>
      </c>
      <c r="F5251" s="31">
        <v>10.468</v>
      </c>
      <c r="G5251" s="28" t="s">
        <v>40</v>
      </c>
      <c r="H5251" s="32">
        <v>998</v>
      </c>
      <c r="I5251" s="33">
        <v>10447.06</v>
      </c>
      <c r="J5251" s="28" t="s">
        <v>21</v>
      </c>
      <c r="K5251" s="28" t="s">
        <v>5267</v>
      </c>
      <c r="L5251" s="28" t="s">
        <v>42</v>
      </c>
    </row>
    <row r="5252" spans="1:12" s="1" customFormat="1" ht="19.7" customHeight="1" x14ac:dyDescent="0.2">
      <c r="A5252" s="22" t="s">
        <v>7</v>
      </c>
      <c r="B5252" s="23">
        <v>44581</v>
      </c>
      <c r="C5252" s="24">
        <v>44581.662687301497</v>
      </c>
      <c r="D5252" s="22" t="s">
        <v>9</v>
      </c>
      <c r="E5252" s="22" t="s">
        <v>26</v>
      </c>
      <c r="F5252" s="25">
        <v>108.38</v>
      </c>
      <c r="G5252" s="22" t="s">
        <v>40</v>
      </c>
      <c r="H5252" s="26">
        <v>141</v>
      </c>
      <c r="I5252" s="27">
        <v>15281.58</v>
      </c>
      <c r="J5252" s="22" t="s">
        <v>22</v>
      </c>
      <c r="K5252" s="22" t="s">
        <v>5268</v>
      </c>
      <c r="L5252" s="22" t="s">
        <v>42</v>
      </c>
    </row>
    <row r="5253" spans="1:12" s="1" customFormat="1" ht="19.7" customHeight="1" x14ac:dyDescent="0.2">
      <c r="A5253" s="28" t="s">
        <v>7</v>
      </c>
      <c r="B5253" s="29">
        <v>44581</v>
      </c>
      <c r="C5253" s="30">
        <v>44581.662688328201</v>
      </c>
      <c r="D5253" s="28" t="s">
        <v>9</v>
      </c>
      <c r="E5253" s="28" t="s">
        <v>28</v>
      </c>
      <c r="F5253" s="31">
        <v>77.91</v>
      </c>
      <c r="G5253" s="28" t="s">
        <v>40</v>
      </c>
      <c r="H5253" s="32">
        <v>588</v>
      </c>
      <c r="I5253" s="33">
        <v>45811.08</v>
      </c>
      <c r="J5253" s="28" t="s">
        <v>29</v>
      </c>
      <c r="K5253" s="28" t="s">
        <v>5269</v>
      </c>
      <c r="L5253" s="28" t="s">
        <v>42</v>
      </c>
    </row>
    <row r="5254" spans="1:12" s="1" customFormat="1" ht="19.7" customHeight="1" x14ac:dyDescent="0.2">
      <c r="A5254" s="22" t="s">
        <v>7</v>
      </c>
      <c r="B5254" s="23">
        <v>44581</v>
      </c>
      <c r="C5254" s="24">
        <v>44581.662688328397</v>
      </c>
      <c r="D5254" s="22" t="s">
        <v>9</v>
      </c>
      <c r="E5254" s="22" t="s">
        <v>28</v>
      </c>
      <c r="F5254" s="25">
        <v>77.91</v>
      </c>
      <c r="G5254" s="22" t="s">
        <v>40</v>
      </c>
      <c r="H5254" s="26">
        <v>296</v>
      </c>
      <c r="I5254" s="27">
        <v>23061.360000000001</v>
      </c>
      <c r="J5254" s="22" t="s">
        <v>29</v>
      </c>
      <c r="K5254" s="22" t="s">
        <v>5270</v>
      </c>
      <c r="L5254" s="22" t="s">
        <v>42</v>
      </c>
    </row>
    <row r="5255" spans="1:12" s="1" customFormat="1" ht="19.7" customHeight="1" x14ac:dyDescent="0.2">
      <c r="A5255" s="28" t="s">
        <v>7</v>
      </c>
      <c r="B5255" s="29">
        <v>44581</v>
      </c>
      <c r="C5255" s="30">
        <v>44581.663797086097</v>
      </c>
      <c r="D5255" s="28" t="s">
        <v>9</v>
      </c>
      <c r="E5255" s="28" t="s">
        <v>26</v>
      </c>
      <c r="F5255" s="31">
        <v>108.46</v>
      </c>
      <c r="G5255" s="28" t="s">
        <v>40</v>
      </c>
      <c r="H5255" s="32">
        <v>77</v>
      </c>
      <c r="I5255" s="33">
        <v>8351.42</v>
      </c>
      <c r="J5255" s="28" t="s">
        <v>23</v>
      </c>
      <c r="K5255" s="28" t="s">
        <v>5271</v>
      </c>
      <c r="L5255" s="28" t="s">
        <v>42</v>
      </c>
    </row>
    <row r="5256" spans="1:12" s="1" customFormat="1" ht="19.7" customHeight="1" x14ac:dyDescent="0.2">
      <c r="A5256" s="22" t="s">
        <v>7</v>
      </c>
      <c r="B5256" s="23">
        <v>44581</v>
      </c>
      <c r="C5256" s="24">
        <v>44581.663797122201</v>
      </c>
      <c r="D5256" s="22" t="s">
        <v>9</v>
      </c>
      <c r="E5256" s="22" t="s">
        <v>26</v>
      </c>
      <c r="F5256" s="25">
        <v>108.46</v>
      </c>
      <c r="G5256" s="22" t="s">
        <v>40</v>
      </c>
      <c r="H5256" s="26">
        <v>4591</v>
      </c>
      <c r="I5256" s="27">
        <v>497939.86</v>
      </c>
      <c r="J5256" s="22" t="s">
        <v>27</v>
      </c>
      <c r="K5256" s="22" t="s">
        <v>5272</v>
      </c>
      <c r="L5256" s="22" t="s">
        <v>42</v>
      </c>
    </row>
    <row r="5257" spans="1:12" s="1" customFormat="1" ht="19.7" customHeight="1" x14ac:dyDescent="0.2">
      <c r="A5257" s="28" t="s">
        <v>7</v>
      </c>
      <c r="B5257" s="29">
        <v>44581</v>
      </c>
      <c r="C5257" s="30">
        <v>44581.663797219502</v>
      </c>
      <c r="D5257" s="28" t="s">
        <v>9</v>
      </c>
      <c r="E5257" s="28" t="s">
        <v>26</v>
      </c>
      <c r="F5257" s="31">
        <v>108.46</v>
      </c>
      <c r="G5257" s="28" t="s">
        <v>40</v>
      </c>
      <c r="H5257" s="32">
        <v>2191</v>
      </c>
      <c r="I5257" s="33">
        <v>237635.86</v>
      </c>
      <c r="J5257" s="28" t="s">
        <v>22</v>
      </c>
      <c r="K5257" s="28" t="s">
        <v>5273</v>
      </c>
      <c r="L5257" s="28" t="s">
        <v>42</v>
      </c>
    </row>
    <row r="5258" spans="1:12" s="1" customFormat="1" ht="19.7" customHeight="1" x14ac:dyDescent="0.2">
      <c r="A5258" s="22" t="s">
        <v>7</v>
      </c>
      <c r="B5258" s="23">
        <v>44581</v>
      </c>
      <c r="C5258" s="24">
        <v>44581.663797239999</v>
      </c>
      <c r="D5258" s="22" t="s">
        <v>9</v>
      </c>
      <c r="E5258" s="22" t="s">
        <v>26</v>
      </c>
      <c r="F5258" s="25">
        <v>108.46</v>
      </c>
      <c r="G5258" s="22" t="s">
        <v>40</v>
      </c>
      <c r="H5258" s="26">
        <v>544</v>
      </c>
      <c r="I5258" s="27">
        <v>59002.239999999998</v>
      </c>
      <c r="J5258" s="22" t="s">
        <v>22</v>
      </c>
      <c r="K5258" s="22" t="s">
        <v>5274</v>
      </c>
      <c r="L5258" s="22" t="s">
        <v>42</v>
      </c>
    </row>
    <row r="5259" spans="1:12" s="1" customFormat="1" ht="19.7" customHeight="1" x14ac:dyDescent="0.2">
      <c r="A5259" s="28" t="s">
        <v>7</v>
      </c>
      <c r="B5259" s="29">
        <v>44581</v>
      </c>
      <c r="C5259" s="30">
        <v>44581.663831598999</v>
      </c>
      <c r="D5259" s="28" t="s">
        <v>9</v>
      </c>
      <c r="E5259" s="28" t="s">
        <v>20</v>
      </c>
      <c r="F5259" s="31">
        <v>10.474</v>
      </c>
      <c r="G5259" s="28" t="s">
        <v>40</v>
      </c>
      <c r="H5259" s="32">
        <v>199</v>
      </c>
      <c r="I5259" s="33">
        <v>2084.33</v>
      </c>
      <c r="J5259" s="28" t="s">
        <v>22</v>
      </c>
      <c r="K5259" s="28" t="s">
        <v>5275</v>
      </c>
      <c r="L5259" s="28" t="s">
        <v>42</v>
      </c>
    </row>
    <row r="5260" spans="1:12" s="1" customFormat="1" ht="19.7" customHeight="1" x14ac:dyDescent="0.2">
      <c r="A5260" s="22" t="s">
        <v>7</v>
      </c>
      <c r="B5260" s="23">
        <v>44581</v>
      </c>
      <c r="C5260" s="24">
        <v>44581.6638500794</v>
      </c>
      <c r="D5260" s="22" t="s">
        <v>9</v>
      </c>
      <c r="E5260" s="22" t="s">
        <v>20</v>
      </c>
      <c r="F5260" s="25">
        <v>10.474</v>
      </c>
      <c r="G5260" s="22" t="s">
        <v>40</v>
      </c>
      <c r="H5260" s="26">
        <v>295</v>
      </c>
      <c r="I5260" s="27">
        <v>3089.83</v>
      </c>
      <c r="J5260" s="22" t="s">
        <v>21</v>
      </c>
      <c r="K5260" s="22" t="s">
        <v>5276</v>
      </c>
      <c r="L5260" s="22" t="s">
        <v>42</v>
      </c>
    </row>
    <row r="5261" spans="1:12" s="1" customFormat="1" ht="19.7" customHeight="1" x14ac:dyDescent="0.2">
      <c r="A5261" s="28" t="s">
        <v>7</v>
      </c>
      <c r="B5261" s="29">
        <v>44581</v>
      </c>
      <c r="C5261" s="30">
        <v>44581.663850080004</v>
      </c>
      <c r="D5261" s="28" t="s">
        <v>9</v>
      </c>
      <c r="E5261" s="28" t="s">
        <v>20</v>
      </c>
      <c r="F5261" s="31">
        <v>10.474</v>
      </c>
      <c r="G5261" s="28" t="s">
        <v>40</v>
      </c>
      <c r="H5261" s="32">
        <v>512</v>
      </c>
      <c r="I5261" s="33">
        <v>5362.69</v>
      </c>
      <c r="J5261" s="28" t="s">
        <v>21</v>
      </c>
      <c r="K5261" s="28" t="s">
        <v>5277</v>
      </c>
      <c r="L5261" s="28" t="s">
        <v>42</v>
      </c>
    </row>
    <row r="5262" spans="1:12" s="1" customFormat="1" ht="19.7" customHeight="1" x14ac:dyDescent="0.2">
      <c r="A5262" s="22" t="s">
        <v>7</v>
      </c>
      <c r="B5262" s="23">
        <v>44581</v>
      </c>
      <c r="C5262" s="24">
        <v>44581.663850080098</v>
      </c>
      <c r="D5262" s="22" t="s">
        <v>9</v>
      </c>
      <c r="E5262" s="22" t="s">
        <v>20</v>
      </c>
      <c r="F5262" s="25">
        <v>10.474</v>
      </c>
      <c r="G5262" s="22" t="s">
        <v>40</v>
      </c>
      <c r="H5262" s="26">
        <v>719</v>
      </c>
      <c r="I5262" s="27">
        <v>7530.81</v>
      </c>
      <c r="J5262" s="22" t="s">
        <v>21</v>
      </c>
      <c r="K5262" s="22" t="s">
        <v>5278</v>
      </c>
      <c r="L5262" s="22" t="s">
        <v>42</v>
      </c>
    </row>
    <row r="5263" spans="1:12" s="1" customFormat="1" ht="19.7" customHeight="1" x14ac:dyDescent="0.2">
      <c r="A5263" s="28" t="s">
        <v>7</v>
      </c>
      <c r="B5263" s="29">
        <v>44581</v>
      </c>
      <c r="C5263" s="30">
        <v>44581.664148513803</v>
      </c>
      <c r="D5263" s="28" t="s">
        <v>9</v>
      </c>
      <c r="E5263" s="28" t="s">
        <v>26</v>
      </c>
      <c r="F5263" s="31">
        <v>108.42</v>
      </c>
      <c r="G5263" s="28" t="s">
        <v>40</v>
      </c>
      <c r="H5263" s="32">
        <v>1586</v>
      </c>
      <c r="I5263" s="33">
        <v>171954.12</v>
      </c>
      <c r="J5263" s="28" t="s">
        <v>22</v>
      </c>
      <c r="K5263" s="28" t="s">
        <v>5279</v>
      </c>
      <c r="L5263" s="28" t="s">
        <v>42</v>
      </c>
    </row>
    <row r="5264" spans="1:12" s="1" customFormat="1" ht="19.7" customHeight="1" x14ac:dyDescent="0.2">
      <c r="A5264" s="22" t="s">
        <v>7</v>
      </c>
      <c r="B5264" s="23">
        <v>44581</v>
      </c>
      <c r="C5264" s="24">
        <v>44581.664148514399</v>
      </c>
      <c r="D5264" s="22" t="s">
        <v>9</v>
      </c>
      <c r="E5264" s="22" t="s">
        <v>26</v>
      </c>
      <c r="F5264" s="25">
        <v>108.42</v>
      </c>
      <c r="G5264" s="22" t="s">
        <v>40</v>
      </c>
      <c r="H5264" s="26">
        <v>365</v>
      </c>
      <c r="I5264" s="27">
        <v>39573.300000000003</v>
      </c>
      <c r="J5264" s="22" t="s">
        <v>22</v>
      </c>
      <c r="K5264" s="22" t="s">
        <v>5280</v>
      </c>
      <c r="L5264" s="22" t="s">
        <v>42</v>
      </c>
    </row>
    <row r="5265" spans="1:12" s="1" customFormat="1" ht="19.7" customHeight="1" x14ac:dyDescent="0.2">
      <c r="A5265" s="28" t="s">
        <v>7</v>
      </c>
      <c r="B5265" s="29">
        <v>44581</v>
      </c>
      <c r="C5265" s="30">
        <v>44581.664148514799</v>
      </c>
      <c r="D5265" s="28" t="s">
        <v>9</v>
      </c>
      <c r="E5265" s="28" t="s">
        <v>20</v>
      </c>
      <c r="F5265" s="31">
        <v>10.474</v>
      </c>
      <c r="G5265" s="28" t="s">
        <v>40</v>
      </c>
      <c r="H5265" s="32">
        <v>199</v>
      </c>
      <c r="I5265" s="33">
        <v>2084.33</v>
      </c>
      <c r="J5265" s="28" t="s">
        <v>22</v>
      </c>
      <c r="K5265" s="28" t="s">
        <v>5281</v>
      </c>
      <c r="L5265" s="28" t="s">
        <v>42</v>
      </c>
    </row>
    <row r="5266" spans="1:12" s="1" customFormat="1" ht="19.7" customHeight="1" x14ac:dyDescent="0.2">
      <c r="A5266" s="22" t="s">
        <v>7</v>
      </c>
      <c r="B5266" s="23">
        <v>44581</v>
      </c>
      <c r="C5266" s="24">
        <v>44581.664148515199</v>
      </c>
      <c r="D5266" s="22" t="s">
        <v>9</v>
      </c>
      <c r="E5266" s="22" t="s">
        <v>20</v>
      </c>
      <c r="F5266" s="25">
        <v>10.474</v>
      </c>
      <c r="G5266" s="22" t="s">
        <v>40</v>
      </c>
      <c r="H5266" s="26">
        <v>199</v>
      </c>
      <c r="I5266" s="27">
        <v>2084.33</v>
      </c>
      <c r="J5266" s="22" t="s">
        <v>22</v>
      </c>
      <c r="K5266" s="22" t="s">
        <v>5282</v>
      </c>
      <c r="L5266" s="22" t="s">
        <v>42</v>
      </c>
    </row>
    <row r="5267" spans="1:12" s="1" customFormat="1" ht="19.7" customHeight="1" x14ac:dyDescent="0.2">
      <c r="A5267" s="28" t="s">
        <v>7</v>
      </c>
      <c r="B5267" s="29">
        <v>44581</v>
      </c>
      <c r="C5267" s="30">
        <v>44581.664148515199</v>
      </c>
      <c r="D5267" s="28" t="s">
        <v>9</v>
      </c>
      <c r="E5267" s="28" t="s">
        <v>20</v>
      </c>
      <c r="F5267" s="31">
        <v>10.474</v>
      </c>
      <c r="G5267" s="28" t="s">
        <v>40</v>
      </c>
      <c r="H5267" s="32">
        <v>199</v>
      </c>
      <c r="I5267" s="33">
        <v>2084.33</v>
      </c>
      <c r="J5267" s="28" t="s">
        <v>22</v>
      </c>
      <c r="K5267" s="28" t="s">
        <v>5283</v>
      </c>
      <c r="L5267" s="28" t="s">
        <v>42</v>
      </c>
    </row>
    <row r="5268" spans="1:12" s="1" customFormat="1" ht="19.7" customHeight="1" x14ac:dyDescent="0.2">
      <c r="A5268" s="22" t="s">
        <v>7</v>
      </c>
      <c r="B5268" s="23">
        <v>44581</v>
      </c>
      <c r="C5268" s="24">
        <v>44581.664148515199</v>
      </c>
      <c r="D5268" s="22" t="s">
        <v>9</v>
      </c>
      <c r="E5268" s="22" t="s">
        <v>20</v>
      </c>
      <c r="F5268" s="25">
        <v>10.474</v>
      </c>
      <c r="G5268" s="22" t="s">
        <v>40</v>
      </c>
      <c r="H5268" s="26">
        <v>199</v>
      </c>
      <c r="I5268" s="27">
        <v>2084.33</v>
      </c>
      <c r="J5268" s="22" t="s">
        <v>22</v>
      </c>
      <c r="K5268" s="22" t="s">
        <v>5284</v>
      </c>
      <c r="L5268" s="22" t="s">
        <v>42</v>
      </c>
    </row>
    <row r="5269" spans="1:12" s="1" customFormat="1" ht="19.7" customHeight="1" x14ac:dyDescent="0.2">
      <c r="A5269" s="28" t="s">
        <v>7</v>
      </c>
      <c r="B5269" s="29">
        <v>44581</v>
      </c>
      <c r="C5269" s="30">
        <v>44581.664148515199</v>
      </c>
      <c r="D5269" s="28" t="s">
        <v>9</v>
      </c>
      <c r="E5269" s="28" t="s">
        <v>20</v>
      </c>
      <c r="F5269" s="31">
        <v>10.474</v>
      </c>
      <c r="G5269" s="28" t="s">
        <v>40</v>
      </c>
      <c r="H5269" s="32">
        <v>45</v>
      </c>
      <c r="I5269" s="33">
        <v>471.33</v>
      </c>
      <c r="J5269" s="28" t="s">
        <v>22</v>
      </c>
      <c r="K5269" s="28" t="s">
        <v>5285</v>
      </c>
      <c r="L5269" s="28" t="s">
        <v>42</v>
      </c>
    </row>
    <row r="5270" spans="1:12" s="1" customFormat="1" ht="19.7" customHeight="1" x14ac:dyDescent="0.2">
      <c r="A5270" s="22" t="s">
        <v>7</v>
      </c>
      <c r="B5270" s="23">
        <v>44581</v>
      </c>
      <c r="C5270" s="24">
        <v>44581.664148516502</v>
      </c>
      <c r="D5270" s="22" t="s">
        <v>9</v>
      </c>
      <c r="E5270" s="22" t="s">
        <v>20</v>
      </c>
      <c r="F5270" s="25">
        <v>10.474</v>
      </c>
      <c r="G5270" s="22" t="s">
        <v>40</v>
      </c>
      <c r="H5270" s="26">
        <v>199</v>
      </c>
      <c r="I5270" s="27">
        <v>2084.33</v>
      </c>
      <c r="J5270" s="22" t="s">
        <v>22</v>
      </c>
      <c r="K5270" s="22" t="s">
        <v>5286</v>
      </c>
      <c r="L5270" s="22" t="s">
        <v>42</v>
      </c>
    </row>
    <row r="5271" spans="1:12" s="1" customFormat="1" ht="19.7" customHeight="1" x14ac:dyDescent="0.2">
      <c r="A5271" s="28" t="s">
        <v>7</v>
      </c>
      <c r="B5271" s="29">
        <v>44581</v>
      </c>
      <c r="C5271" s="30">
        <v>44581.664148516502</v>
      </c>
      <c r="D5271" s="28" t="s">
        <v>9</v>
      </c>
      <c r="E5271" s="28" t="s">
        <v>20</v>
      </c>
      <c r="F5271" s="31">
        <v>10.474</v>
      </c>
      <c r="G5271" s="28" t="s">
        <v>40</v>
      </c>
      <c r="H5271" s="32">
        <v>199</v>
      </c>
      <c r="I5271" s="33">
        <v>2084.33</v>
      </c>
      <c r="J5271" s="28" t="s">
        <v>22</v>
      </c>
      <c r="K5271" s="28" t="s">
        <v>5287</v>
      </c>
      <c r="L5271" s="28" t="s">
        <v>42</v>
      </c>
    </row>
    <row r="5272" spans="1:12" s="1" customFormat="1" ht="19.7" customHeight="1" x14ac:dyDescent="0.2">
      <c r="A5272" s="22" t="s">
        <v>7</v>
      </c>
      <c r="B5272" s="23">
        <v>44581</v>
      </c>
      <c r="C5272" s="24">
        <v>44581.664148516502</v>
      </c>
      <c r="D5272" s="22" t="s">
        <v>9</v>
      </c>
      <c r="E5272" s="22" t="s">
        <v>20</v>
      </c>
      <c r="F5272" s="25">
        <v>10.474</v>
      </c>
      <c r="G5272" s="22" t="s">
        <v>40</v>
      </c>
      <c r="H5272" s="26">
        <v>94</v>
      </c>
      <c r="I5272" s="27">
        <v>984.56</v>
      </c>
      <c r="J5272" s="22" t="s">
        <v>22</v>
      </c>
      <c r="K5272" s="22" t="s">
        <v>5288</v>
      </c>
      <c r="L5272" s="22" t="s">
        <v>42</v>
      </c>
    </row>
    <row r="5273" spans="1:12" s="1" customFormat="1" ht="19.7" customHeight="1" x14ac:dyDescent="0.2">
      <c r="A5273" s="28" t="s">
        <v>7</v>
      </c>
      <c r="B5273" s="29">
        <v>44581</v>
      </c>
      <c r="C5273" s="30">
        <v>44581.664148524302</v>
      </c>
      <c r="D5273" s="28" t="s">
        <v>9</v>
      </c>
      <c r="E5273" s="28" t="s">
        <v>26</v>
      </c>
      <c r="F5273" s="31">
        <v>108.42</v>
      </c>
      <c r="G5273" s="28" t="s">
        <v>40</v>
      </c>
      <c r="H5273" s="32">
        <v>261</v>
      </c>
      <c r="I5273" s="33">
        <v>28297.62</v>
      </c>
      <c r="J5273" s="28" t="s">
        <v>23</v>
      </c>
      <c r="K5273" s="28" t="s">
        <v>5289</v>
      </c>
      <c r="L5273" s="28" t="s">
        <v>42</v>
      </c>
    </row>
    <row r="5274" spans="1:12" s="1" customFormat="1" ht="19.7" customHeight="1" x14ac:dyDescent="0.2">
      <c r="A5274" s="22" t="s">
        <v>7</v>
      </c>
      <c r="B5274" s="23">
        <v>44581</v>
      </c>
      <c r="C5274" s="24">
        <v>44581.664148525997</v>
      </c>
      <c r="D5274" s="22" t="s">
        <v>9</v>
      </c>
      <c r="E5274" s="22" t="s">
        <v>26</v>
      </c>
      <c r="F5274" s="25">
        <v>108.42</v>
      </c>
      <c r="G5274" s="22" t="s">
        <v>40</v>
      </c>
      <c r="H5274" s="26">
        <v>200</v>
      </c>
      <c r="I5274" s="27">
        <v>21684</v>
      </c>
      <c r="J5274" s="22" t="s">
        <v>24</v>
      </c>
      <c r="K5274" s="22" t="s">
        <v>5290</v>
      </c>
      <c r="L5274" s="22" t="s">
        <v>42</v>
      </c>
    </row>
    <row r="5275" spans="1:12" s="1" customFormat="1" ht="19.7" customHeight="1" x14ac:dyDescent="0.2">
      <c r="A5275" s="28" t="s">
        <v>7</v>
      </c>
      <c r="B5275" s="29">
        <v>44581</v>
      </c>
      <c r="C5275" s="30">
        <v>44581.664148525997</v>
      </c>
      <c r="D5275" s="28" t="s">
        <v>9</v>
      </c>
      <c r="E5275" s="28" t="s">
        <v>26</v>
      </c>
      <c r="F5275" s="31">
        <v>108.42</v>
      </c>
      <c r="G5275" s="28" t="s">
        <v>40</v>
      </c>
      <c r="H5275" s="32">
        <v>46</v>
      </c>
      <c r="I5275" s="33">
        <v>4987.32</v>
      </c>
      <c r="J5275" s="28" t="s">
        <v>24</v>
      </c>
      <c r="K5275" s="28" t="s">
        <v>5291</v>
      </c>
      <c r="L5275" s="28" t="s">
        <v>42</v>
      </c>
    </row>
    <row r="5276" spans="1:12" s="1" customFormat="1" ht="19.7" customHeight="1" x14ac:dyDescent="0.2">
      <c r="A5276" s="22" t="s">
        <v>7</v>
      </c>
      <c r="B5276" s="23">
        <v>44581</v>
      </c>
      <c r="C5276" s="24">
        <v>44581.664148611002</v>
      </c>
      <c r="D5276" s="22" t="s">
        <v>9</v>
      </c>
      <c r="E5276" s="22" t="s">
        <v>26</v>
      </c>
      <c r="F5276" s="25">
        <v>108.42</v>
      </c>
      <c r="G5276" s="22" t="s">
        <v>40</v>
      </c>
      <c r="H5276" s="26">
        <v>4088</v>
      </c>
      <c r="I5276" s="27">
        <v>443220.96</v>
      </c>
      <c r="J5276" s="22" t="s">
        <v>27</v>
      </c>
      <c r="K5276" s="22" t="s">
        <v>5292</v>
      </c>
      <c r="L5276" s="22" t="s">
        <v>42</v>
      </c>
    </row>
    <row r="5277" spans="1:12" s="1" customFormat="1" ht="19.7" customHeight="1" x14ac:dyDescent="0.2">
      <c r="A5277" s="28" t="s">
        <v>7</v>
      </c>
      <c r="B5277" s="29">
        <v>44581</v>
      </c>
      <c r="C5277" s="30">
        <v>44581.664148612297</v>
      </c>
      <c r="D5277" s="28" t="s">
        <v>9</v>
      </c>
      <c r="E5277" s="28" t="s">
        <v>20</v>
      </c>
      <c r="F5277" s="31">
        <v>10.474</v>
      </c>
      <c r="G5277" s="28" t="s">
        <v>40</v>
      </c>
      <c r="H5277" s="32">
        <v>251</v>
      </c>
      <c r="I5277" s="33">
        <v>2628.97</v>
      </c>
      <c r="J5277" s="28" t="s">
        <v>21</v>
      </c>
      <c r="K5277" s="28" t="s">
        <v>5293</v>
      </c>
      <c r="L5277" s="28" t="s">
        <v>42</v>
      </c>
    </row>
    <row r="5278" spans="1:12" s="1" customFormat="1" ht="19.7" customHeight="1" x14ac:dyDescent="0.2">
      <c r="A5278" s="22" t="s">
        <v>7</v>
      </c>
      <c r="B5278" s="23">
        <v>44581</v>
      </c>
      <c r="C5278" s="24">
        <v>44581.664148637501</v>
      </c>
      <c r="D5278" s="22" t="s">
        <v>9</v>
      </c>
      <c r="E5278" s="22" t="s">
        <v>20</v>
      </c>
      <c r="F5278" s="25">
        <v>10.474</v>
      </c>
      <c r="G5278" s="22" t="s">
        <v>40</v>
      </c>
      <c r="H5278" s="26">
        <v>530</v>
      </c>
      <c r="I5278" s="27">
        <v>5551.22</v>
      </c>
      <c r="J5278" s="22" t="s">
        <v>21</v>
      </c>
      <c r="K5278" s="22" t="s">
        <v>5294</v>
      </c>
      <c r="L5278" s="22" t="s">
        <v>42</v>
      </c>
    </row>
    <row r="5279" spans="1:12" s="1" customFormat="1" ht="19.7" customHeight="1" x14ac:dyDescent="0.2">
      <c r="A5279" s="28" t="s">
        <v>7</v>
      </c>
      <c r="B5279" s="29">
        <v>44581</v>
      </c>
      <c r="C5279" s="30">
        <v>44581.664148637603</v>
      </c>
      <c r="D5279" s="28" t="s">
        <v>9</v>
      </c>
      <c r="E5279" s="28" t="s">
        <v>20</v>
      </c>
      <c r="F5279" s="31">
        <v>10.474</v>
      </c>
      <c r="G5279" s="28" t="s">
        <v>40</v>
      </c>
      <c r="H5279" s="32">
        <v>719</v>
      </c>
      <c r="I5279" s="33">
        <v>7530.81</v>
      </c>
      <c r="J5279" s="28" t="s">
        <v>21</v>
      </c>
      <c r="K5279" s="28" t="s">
        <v>5295</v>
      </c>
      <c r="L5279" s="28" t="s">
        <v>42</v>
      </c>
    </row>
    <row r="5280" spans="1:12" s="1" customFormat="1" ht="19.7" customHeight="1" x14ac:dyDescent="0.2">
      <c r="A5280" s="22" t="s">
        <v>7</v>
      </c>
      <c r="B5280" s="23">
        <v>44581</v>
      </c>
      <c r="C5280" s="24">
        <v>44581.664148637799</v>
      </c>
      <c r="D5280" s="22" t="s">
        <v>9</v>
      </c>
      <c r="E5280" s="22" t="s">
        <v>20</v>
      </c>
      <c r="F5280" s="25">
        <v>10.474</v>
      </c>
      <c r="G5280" s="22" t="s">
        <v>40</v>
      </c>
      <c r="H5280" s="26">
        <v>512</v>
      </c>
      <c r="I5280" s="27">
        <v>5362.69</v>
      </c>
      <c r="J5280" s="22" t="s">
        <v>21</v>
      </c>
      <c r="K5280" s="22" t="s">
        <v>5296</v>
      </c>
      <c r="L5280" s="22" t="s">
        <v>42</v>
      </c>
    </row>
    <row r="5281" spans="1:12" s="1" customFormat="1" ht="19.7" customHeight="1" x14ac:dyDescent="0.2">
      <c r="A5281" s="28" t="s">
        <v>7</v>
      </c>
      <c r="B5281" s="29">
        <v>44581</v>
      </c>
      <c r="C5281" s="30">
        <v>44581.6641487288</v>
      </c>
      <c r="D5281" s="28" t="s">
        <v>9</v>
      </c>
      <c r="E5281" s="28" t="s">
        <v>26</v>
      </c>
      <c r="F5281" s="31">
        <v>108.42</v>
      </c>
      <c r="G5281" s="28" t="s">
        <v>40</v>
      </c>
      <c r="H5281" s="32">
        <v>46</v>
      </c>
      <c r="I5281" s="33">
        <v>4987.32</v>
      </c>
      <c r="J5281" s="28" t="s">
        <v>22</v>
      </c>
      <c r="K5281" s="28" t="s">
        <v>5297</v>
      </c>
      <c r="L5281" s="28" t="s">
        <v>42</v>
      </c>
    </row>
    <row r="5282" spans="1:12" s="1" customFormat="1" ht="19.7" customHeight="1" x14ac:dyDescent="0.2">
      <c r="A5282" s="22" t="s">
        <v>7</v>
      </c>
      <c r="B5282" s="23">
        <v>44581</v>
      </c>
      <c r="C5282" s="24">
        <v>44581.664148756601</v>
      </c>
      <c r="D5282" s="22" t="s">
        <v>9</v>
      </c>
      <c r="E5282" s="22" t="s">
        <v>20</v>
      </c>
      <c r="F5282" s="25">
        <v>10.474</v>
      </c>
      <c r="G5282" s="22" t="s">
        <v>40</v>
      </c>
      <c r="H5282" s="26">
        <v>972</v>
      </c>
      <c r="I5282" s="27">
        <v>10180.73</v>
      </c>
      <c r="J5282" s="22" t="s">
        <v>22</v>
      </c>
      <c r="K5282" s="22" t="s">
        <v>5298</v>
      </c>
      <c r="L5282" s="22" t="s">
        <v>42</v>
      </c>
    </row>
    <row r="5283" spans="1:12" s="1" customFormat="1" ht="19.7" customHeight="1" x14ac:dyDescent="0.2">
      <c r="A5283" s="28" t="s">
        <v>7</v>
      </c>
      <c r="B5283" s="29">
        <v>44581</v>
      </c>
      <c r="C5283" s="30">
        <v>44581.664171413198</v>
      </c>
      <c r="D5283" s="28" t="s">
        <v>9</v>
      </c>
      <c r="E5283" s="28" t="s">
        <v>28</v>
      </c>
      <c r="F5283" s="31">
        <v>77.94</v>
      </c>
      <c r="G5283" s="28" t="s">
        <v>40</v>
      </c>
      <c r="H5283" s="32">
        <v>830</v>
      </c>
      <c r="I5283" s="33">
        <v>64690.2</v>
      </c>
      <c r="J5283" s="28" t="s">
        <v>29</v>
      </c>
      <c r="K5283" s="28" t="s">
        <v>5299</v>
      </c>
      <c r="L5283" s="28" t="s">
        <v>42</v>
      </c>
    </row>
    <row r="5284" spans="1:12" s="1" customFormat="1" ht="19.7" customHeight="1" x14ac:dyDescent="0.2">
      <c r="A5284" s="22" t="s">
        <v>7</v>
      </c>
      <c r="B5284" s="23">
        <v>44581</v>
      </c>
      <c r="C5284" s="24">
        <v>44581.6643808179</v>
      </c>
      <c r="D5284" s="22" t="s">
        <v>9</v>
      </c>
      <c r="E5284" s="22" t="s">
        <v>20</v>
      </c>
      <c r="F5284" s="25">
        <v>10.472</v>
      </c>
      <c r="G5284" s="22" t="s">
        <v>40</v>
      </c>
      <c r="H5284" s="26">
        <v>1107</v>
      </c>
      <c r="I5284" s="27">
        <v>11592.5</v>
      </c>
      <c r="J5284" s="22" t="s">
        <v>22</v>
      </c>
      <c r="K5284" s="22" t="s">
        <v>5300</v>
      </c>
      <c r="L5284" s="22" t="s">
        <v>42</v>
      </c>
    </row>
    <row r="5285" spans="1:12" s="1" customFormat="1" ht="19.7" customHeight="1" x14ac:dyDescent="0.2">
      <c r="A5285" s="28" t="s">
        <v>7</v>
      </c>
      <c r="B5285" s="29">
        <v>44581</v>
      </c>
      <c r="C5285" s="30">
        <v>44581.6643808179</v>
      </c>
      <c r="D5285" s="28" t="s">
        <v>9</v>
      </c>
      <c r="E5285" s="28" t="s">
        <v>20</v>
      </c>
      <c r="F5285" s="31">
        <v>10.472</v>
      </c>
      <c r="G5285" s="28" t="s">
        <v>40</v>
      </c>
      <c r="H5285" s="32">
        <v>200</v>
      </c>
      <c r="I5285" s="33">
        <v>2094.4</v>
      </c>
      <c r="J5285" s="28" t="s">
        <v>23</v>
      </c>
      <c r="K5285" s="28" t="s">
        <v>5301</v>
      </c>
      <c r="L5285" s="28" t="s">
        <v>42</v>
      </c>
    </row>
    <row r="5286" spans="1:12" s="1" customFormat="1" ht="19.7" customHeight="1" x14ac:dyDescent="0.2">
      <c r="A5286" s="22" t="s">
        <v>7</v>
      </c>
      <c r="B5286" s="23">
        <v>44581</v>
      </c>
      <c r="C5286" s="24">
        <v>44581.664380863498</v>
      </c>
      <c r="D5286" s="22" t="s">
        <v>9</v>
      </c>
      <c r="E5286" s="22" t="s">
        <v>20</v>
      </c>
      <c r="F5286" s="25">
        <v>10.472</v>
      </c>
      <c r="G5286" s="22" t="s">
        <v>40</v>
      </c>
      <c r="H5286" s="26">
        <v>1648</v>
      </c>
      <c r="I5286" s="27">
        <v>17257.86</v>
      </c>
      <c r="J5286" s="22" t="s">
        <v>21</v>
      </c>
      <c r="K5286" s="22" t="s">
        <v>5302</v>
      </c>
      <c r="L5286" s="22" t="s">
        <v>42</v>
      </c>
    </row>
    <row r="5287" spans="1:12" s="1" customFormat="1" ht="19.7" customHeight="1" x14ac:dyDescent="0.2">
      <c r="A5287" s="28" t="s">
        <v>7</v>
      </c>
      <c r="B5287" s="29">
        <v>44581</v>
      </c>
      <c r="C5287" s="30">
        <v>44581.664767125403</v>
      </c>
      <c r="D5287" s="28" t="s">
        <v>9</v>
      </c>
      <c r="E5287" s="28" t="s">
        <v>26</v>
      </c>
      <c r="F5287" s="31">
        <v>108.42</v>
      </c>
      <c r="G5287" s="28" t="s">
        <v>40</v>
      </c>
      <c r="H5287" s="32">
        <v>24</v>
      </c>
      <c r="I5287" s="33">
        <v>2602.08</v>
      </c>
      <c r="J5287" s="28" t="s">
        <v>27</v>
      </c>
      <c r="K5287" s="28" t="s">
        <v>5303</v>
      </c>
      <c r="L5287" s="28" t="s">
        <v>42</v>
      </c>
    </row>
    <row r="5288" spans="1:12" s="1" customFormat="1" ht="19.7" customHeight="1" x14ac:dyDescent="0.2">
      <c r="A5288" s="22" t="s">
        <v>7</v>
      </c>
      <c r="B5288" s="23">
        <v>44581</v>
      </c>
      <c r="C5288" s="24">
        <v>44581.6648153934</v>
      </c>
      <c r="D5288" s="22" t="s">
        <v>9</v>
      </c>
      <c r="E5288" s="22" t="s">
        <v>26</v>
      </c>
      <c r="F5288" s="25">
        <v>108.42</v>
      </c>
      <c r="G5288" s="22" t="s">
        <v>40</v>
      </c>
      <c r="H5288" s="26">
        <v>44</v>
      </c>
      <c r="I5288" s="27">
        <v>4770.4799999999996</v>
      </c>
      <c r="J5288" s="22" t="s">
        <v>23</v>
      </c>
      <c r="K5288" s="22" t="s">
        <v>5304</v>
      </c>
      <c r="L5288" s="22" t="s">
        <v>42</v>
      </c>
    </row>
    <row r="5289" spans="1:12" s="1" customFormat="1" ht="19.7" customHeight="1" x14ac:dyDescent="0.2">
      <c r="A5289" s="28" t="s">
        <v>7</v>
      </c>
      <c r="B5289" s="29">
        <v>44581</v>
      </c>
      <c r="C5289" s="30">
        <v>44581.664815393699</v>
      </c>
      <c r="D5289" s="28" t="s">
        <v>9</v>
      </c>
      <c r="E5289" s="28" t="s">
        <v>26</v>
      </c>
      <c r="F5289" s="31">
        <v>108.42</v>
      </c>
      <c r="G5289" s="28" t="s">
        <v>40</v>
      </c>
      <c r="H5289" s="32">
        <v>153</v>
      </c>
      <c r="I5289" s="33">
        <v>16588.259999999998</v>
      </c>
      <c r="J5289" s="28" t="s">
        <v>22</v>
      </c>
      <c r="K5289" s="28" t="s">
        <v>5305</v>
      </c>
      <c r="L5289" s="28" t="s">
        <v>42</v>
      </c>
    </row>
    <row r="5290" spans="1:12" s="1" customFormat="1" ht="19.7" customHeight="1" x14ac:dyDescent="0.2">
      <c r="A5290" s="22" t="s">
        <v>7</v>
      </c>
      <c r="B5290" s="23">
        <v>44581</v>
      </c>
      <c r="C5290" s="24">
        <v>44581.664815394499</v>
      </c>
      <c r="D5290" s="22" t="s">
        <v>9</v>
      </c>
      <c r="E5290" s="22" t="s">
        <v>26</v>
      </c>
      <c r="F5290" s="25">
        <v>108.42</v>
      </c>
      <c r="G5290" s="22" t="s">
        <v>40</v>
      </c>
      <c r="H5290" s="26">
        <v>153</v>
      </c>
      <c r="I5290" s="27">
        <v>16588.259999999998</v>
      </c>
      <c r="J5290" s="22" t="s">
        <v>22</v>
      </c>
      <c r="K5290" s="22" t="s">
        <v>5306</v>
      </c>
      <c r="L5290" s="22" t="s">
        <v>42</v>
      </c>
    </row>
    <row r="5291" spans="1:12" s="1" customFormat="1" ht="19.7" customHeight="1" x14ac:dyDescent="0.2">
      <c r="A5291" s="28" t="s">
        <v>7</v>
      </c>
      <c r="B5291" s="29">
        <v>44581</v>
      </c>
      <c r="C5291" s="30">
        <v>44581.664815394499</v>
      </c>
      <c r="D5291" s="28" t="s">
        <v>9</v>
      </c>
      <c r="E5291" s="28" t="s">
        <v>26</v>
      </c>
      <c r="F5291" s="31">
        <v>108.42</v>
      </c>
      <c r="G5291" s="28" t="s">
        <v>40</v>
      </c>
      <c r="H5291" s="32">
        <v>73</v>
      </c>
      <c r="I5291" s="33">
        <v>7914.66</v>
      </c>
      <c r="J5291" s="28" t="s">
        <v>22</v>
      </c>
      <c r="K5291" s="28" t="s">
        <v>5307</v>
      </c>
      <c r="L5291" s="28" t="s">
        <v>42</v>
      </c>
    </row>
    <row r="5292" spans="1:12" s="1" customFormat="1" ht="19.7" customHeight="1" x14ac:dyDescent="0.2">
      <c r="A5292" s="22" t="s">
        <v>7</v>
      </c>
      <c r="B5292" s="23">
        <v>44581</v>
      </c>
      <c r="C5292" s="24">
        <v>44581.664815394899</v>
      </c>
      <c r="D5292" s="22" t="s">
        <v>9</v>
      </c>
      <c r="E5292" s="22" t="s">
        <v>26</v>
      </c>
      <c r="F5292" s="25">
        <v>108.42</v>
      </c>
      <c r="G5292" s="22" t="s">
        <v>40</v>
      </c>
      <c r="H5292" s="26">
        <v>153</v>
      </c>
      <c r="I5292" s="27">
        <v>16588.259999999998</v>
      </c>
      <c r="J5292" s="22" t="s">
        <v>22</v>
      </c>
      <c r="K5292" s="22" t="s">
        <v>5308</v>
      </c>
      <c r="L5292" s="22" t="s">
        <v>42</v>
      </c>
    </row>
    <row r="5293" spans="1:12" s="1" customFormat="1" ht="19.7" customHeight="1" x14ac:dyDescent="0.2">
      <c r="A5293" s="28" t="s">
        <v>7</v>
      </c>
      <c r="B5293" s="29">
        <v>44581</v>
      </c>
      <c r="C5293" s="30">
        <v>44581.664815394899</v>
      </c>
      <c r="D5293" s="28" t="s">
        <v>9</v>
      </c>
      <c r="E5293" s="28" t="s">
        <v>26</v>
      </c>
      <c r="F5293" s="31">
        <v>108.42</v>
      </c>
      <c r="G5293" s="28" t="s">
        <v>40</v>
      </c>
      <c r="H5293" s="32">
        <v>8</v>
      </c>
      <c r="I5293" s="33">
        <v>867.36</v>
      </c>
      <c r="J5293" s="28" t="s">
        <v>22</v>
      </c>
      <c r="K5293" s="28" t="s">
        <v>5309</v>
      </c>
      <c r="L5293" s="28" t="s">
        <v>42</v>
      </c>
    </row>
    <row r="5294" spans="1:12" s="1" customFormat="1" ht="19.7" customHeight="1" x14ac:dyDescent="0.2">
      <c r="A5294" s="22" t="s">
        <v>7</v>
      </c>
      <c r="B5294" s="23">
        <v>44581</v>
      </c>
      <c r="C5294" s="24">
        <v>44581.664815440301</v>
      </c>
      <c r="D5294" s="22" t="s">
        <v>9</v>
      </c>
      <c r="E5294" s="22" t="s">
        <v>26</v>
      </c>
      <c r="F5294" s="25">
        <v>108.42</v>
      </c>
      <c r="G5294" s="22" t="s">
        <v>40</v>
      </c>
      <c r="H5294" s="26">
        <v>296</v>
      </c>
      <c r="I5294" s="27">
        <v>32092.32</v>
      </c>
      <c r="J5294" s="22" t="s">
        <v>27</v>
      </c>
      <c r="K5294" s="22" t="s">
        <v>5310</v>
      </c>
      <c r="L5294" s="22" t="s">
        <v>42</v>
      </c>
    </row>
    <row r="5295" spans="1:12" s="1" customFormat="1" ht="19.7" customHeight="1" x14ac:dyDescent="0.2">
      <c r="A5295" s="28" t="s">
        <v>7</v>
      </c>
      <c r="B5295" s="29">
        <v>44581</v>
      </c>
      <c r="C5295" s="30">
        <v>44581.664815491902</v>
      </c>
      <c r="D5295" s="28" t="s">
        <v>9</v>
      </c>
      <c r="E5295" s="28" t="s">
        <v>26</v>
      </c>
      <c r="F5295" s="31">
        <v>108.42</v>
      </c>
      <c r="G5295" s="28" t="s">
        <v>40</v>
      </c>
      <c r="H5295" s="32">
        <v>320</v>
      </c>
      <c r="I5295" s="33">
        <v>34694.400000000001</v>
      </c>
      <c r="J5295" s="28" t="s">
        <v>27</v>
      </c>
      <c r="K5295" s="28" t="s">
        <v>5311</v>
      </c>
      <c r="L5295" s="28" t="s">
        <v>42</v>
      </c>
    </row>
    <row r="5296" spans="1:12" s="1" customFormat="1" ht="19.7" customHeight="1" x14ac:dyDescent="0.2">
      <c r="A5296" s="22" t="s">
        <v>7</v>
      </c>
      <c r="B5296" s="23">
        <v>44581</v>
      </c>
      <c r="C5296" s="24">
        <v>44581.6648155078</v>
      </c>
      <c r="D5296" s="22" t="s">
        <v>9</v>
      </c>
      <c r="E5296" s="22" t="s">
        <v>26</v>
      </c>
      <c r="F5296" s="25">
        <v>108.42</v>
      </c>
      <c r="G5296" s="22" t="s">
        <v>40</v>
      </c>
      <c r="H5296" s="26">
        <v>320</v>
      </c>
      <c r="I5296" s="27">
        <v>34694.400000000001</v>
      </c>
      <c r="J5296" s="22" t="s">
        <v>27</v>
      </c>
      <c r="K5296" s="22" t="s">
        <v>5312</v>
      </c>
      <c r="L5296" s="22" t="s">
        <v>42</v>
      </c>
    </row>
    <row r="5297" spans="1:12" s="1" customFormat="1" ht="19.7" customHeight="1" x14ac:dyDescent="0.2">
      <c r="A5297" s="28" t="s">
        <v>7</v>
      </c>
      <c r="B5297" s="29">
        <v>44581</v>
      </c>
      <c r="C5297" s="30">
        <v>44581.664815622498</v>
      </c>
      <c r="D5297" s="28" t="s">
        <v>9</v>
      </c>
      <c r="E5297" s="28" t="s">
        <v>26</v>
      </c>
      <c r="F5297" s="31">
        <v>108.42</v>
      </c>
      <c r="G5297" s="28" t="s">
        <v>40</v>
      </c>
      <c r="H5297" s="32">
        <v>153</v>
      </c>
      <c r="I5297" s="33">
        <v>16588.259999999998</v>
      </c>
      <c r="J5297" s="28" t="s">
        <v>22</v>
      </c>
      <c r="K5297" s="28" t="s">
        <v>5313</v>
      </c>
      <c r="L5297" s="28" t="s">
        <v>42</v>
      </c>
    </row>
    <row r="5298" spans="1:12" s="1" customFormat="1" ht="19.7" customHeight="1" x14ac:dyDescent="0.2">
      <c r="A5298" s="22" t="s">
        <v>7</v>
      </c>
      <c r="B5298" s="23">
        <v>44581</v>
      </c>
      <c r="C5298" s="24">
        <v>44581.664816481702</v>
      </c>
      <c r="D5298" s="22" t="s">
        <v>9</v>
      </c>
      <c r="E5298" s="22" t="s">
        <v>26</v>
      </c>
      <c r="F5298" s="25">
        <v>108.42</v>
      </c>
      <c r="G5298" s="22" t="s">
        <v>40</v>
      </c>
      <c r="H5298" s="26">
        <v>153</v>
      </c>
      <c r="I5298" s="27">
        <v>16588.259999999998</v>
      </c>
      <c r="J5298" s="22" t="s">
        <v>22</v>
      </c>
      <c r="K5298" s="22" t="s">
        <v>5314</v>
      </c>
      <c r="L5298" s="22" t="s">
        <v>42</v>
      </c>
    </row>
    <row r="5299" spans="1:12" s="1" customFormat="1" ht="19.7" customHeight="1" x14ac:dyDescent="0.2">
      <c r="A5299" s="28" t="s">
        <v>7</v>
      </c>
      <c r="B5299" s="29">
        <v>44581</v>
      </c>
      <c r="C5299" s="30">
        <v>44581.664816482298</v>
      </c>
      <c r="D5299" s="28" t="s">
        <v>9</v>
      </c>
      <c r="E5299" s="28" t="s">
        <v>26</v>
      </c>
      <c r="F5299" s="31">
        <v>108.42</v>
      </c>
      <c r="G5299" s="28" t="s">
        <v>40</v>
      </c>
      <c r="H5299" s="32">
        <v>153</v>
      </c>
      <c r="I5299" s="33">
        <v>16588.259999999998</v>
      </c>
      <c r="J5299" s="28" t="s">
        <v>22</v>
      </c>
      <c r="K5299" s="28" t="s">
        <v>5315</v>
      </c>
      <c r="L5299" s="28" t="s">
        <v>42</v>
      </c>
    </row>
    <row r="5300" spans="1:12" s="1" customFormat="1" ht="19.7" customHeight="1" x14ac:dyDescent="0.2">
      <c r="A5300" s="22" t="s">
        <v>7</v>
      </c>
      <c r="B5300" s="23">
        <v>44581</v>
      </c>
      <c r="C5300" s="24">
        <v>44581.664816482298</v>
      </c>
      <c r="D5300" s="22" t="s">
        <v>9</v>
      </c>
      <c r="E5300" s="22" t="s">
        <v>26</v>
      </c>
      <c r="F5300" s="25">
        <v>108.42</v>
      </c>
      <c r="G5300" s="22" t="s">
        <v>40</v>
      </c>
      <c r="H5300" s="26">
        <v>153</v>
      </c>
      <c r="I5300" s="27">
        <v>16588.259999999998</v>
      </c>
      <c r="J5300" s="22" t="s">
        <v>22</v>
      </c>
      <c r="K5300" s="22" t="s">
        <v>5316</v>
      </c>
      <c r="L5300" s="22" t="s">
        <v>42</v>
      </c>
    </row>
    <row r="5301" spans="1:12" s="1" customFormat="1" ht="19.7" customHeight="1" x14ac:dyDescent="0.2">
      <c r="A5301" s="28" t="s">
        <v>7</v>
      </c>
      <c r="B5301" s="29">
        <v>44581</v>
      </c>
      <c r="C5301" s="30">
        <v>44581.664816482298</v>
      </c>
      <c r="D5301" s="28" t="s">
        <v>9</v>
      </c>
      <c r="E5301" s="28" t="s">
        <v>26</v>
      </c>
      <c r="F5301" s="31">
        <v>108.42</v>
      </c>
      <c r="G5301" s="28" t="s">
        <v>40</v>
      </c>
      <c r="H5301" s="32">
        <v>33</v>
      </c>
      <c r="I5301" s="33">
        <v>3577.86</v>
      </c>
      <c r="J5301" s="28" t="s">
        <v>22</v>
      </c>
      <c r="K5301" s="28" t="s">
        <v>5317</v>
      </c>
      <c r="L5301" s="28" t="s">
        <v>42</v>
      </c>
    </row>
    <row r="5302" spans="1:12" s="1" customFormat="1" ht="19.7" customHeight="1" x14ac:dyDescent="0.2">
      <c r="A5302" s="22" t="s">
        <v>7</v>
      </c>
      <c r="B5302" s="23">
        <v>44581</v>
      </c>
      <c r="C5302" s="24">
        <v>44581.664816482997</v>
      </c>
      <c r="D5302" s="22" t="s">
        <v>9</v>
      </c>
      <c r="E5302" s="22" t="s">
        <v>26</v>
      </c>
      <c r="F5302" s="25">
        <v>108.42</v>
      </c>
      <c r="G5302" s="22" t="s">
        <v>40</v>
      </c>
      <c r="H5302" s="26">
        <v>140</v>
      </c>
      <c r="I5302" s="27">
        <v>15178.8</v>
      </c>
      <c r="J5302" s="22" t="s">
        <v>22</v>
      </c>
      <c r="K5302" s="22" t="s">
        <v>5318</v>
      </c>
      <c r="L5302" s="22" t="s">
        <v>42</v>
      </c>
    </row>
    <row r="5303" spans="1:12" s="1" customFormat="1" ht="19.7" customHeight="1" x14ac:dyDescent="0.2">
      <c r="A5303" s="28" t="s">
        <v>7</v>
      </c>
      <c r="B5303" s="29">
        <v>44581</v>
      </c>
      <c r="C5303" s="30">
        <v>44581.664816486402</v>
      </c>
      <c r="D5303" s="28" t="s">
        <v>9</v>
      </c>
      <c r="E5303" s="28" t="s">
        <v>26</v>
      </c>
      <c r="F5303" s="31">
        <v>108.42</v>
      </c>
      <c r="G5303" s="28" t="s">
        <v>40</v>
      </c>
      <c r="H5303" s="32">
        <v>82</v>
      </c>
      <c r="I5303" s="33">
        <v>8890.44</v>
      </c>
      <c r="J5303" s="28" t="s">
        <v>27</v>
      </c>
      <c r="K5303" s="28" t="s">
        <v>5319</v>
      </c>
      <c r="L5303" s="28" t="s">
        <v>42</v>
      </c>
    </row>
    <row r="5304" spans="1:12" s="1" customFormat="1" ht="19.7" customHeight="1" x14ac:dyDescent="0.2">
      <c r="A5304" s="22" t="s">
        <v>7</v>
      </c>
      <c r="B5304" s="23">
        <v>44581</v>
      </c>
      <c r="C5304" s="24">
        <v>44581.6648164867</v>
      </c>
      <c r="D5304" s="22" t="s">
        <v>9</v>
      </c>
      <c r="E5304" s="22" t="s">
        <v>26</v>
      </c>
      <c r="F5304" s="25">
        <v>108.42</v>
      </c>
      <c r="G5304" s="22" t="s">
        <v>40</v>
      </c>
      <c r="H5304" s="26">
        <v>238</v>
      </c>
      <c r="I5304" s="27">
        <v>25803.96</v>
      </c>
      <c r="J5304" s="22" t="s">
        <v>27</v>
      </c>
      <c r="K5304" s="22" t="s">
        <v>5320</v>
      </c>
      <c r="L5304" s="22" t="s">
        <v>42</v>
      </c>
    </row>
    <row r="5305" spans="1:12" s="1" customFormat="1" ht="19.7" customHeight="1" x14ac:dyDescent="0.2">
      <c r="A5305" s="28" t="s">
        <v>7</v>
      </c>
      <c r="B5305" s="29">
        <v>44581</v>
      </c>
      <c r="C5305" s="30">
        <v>44581.6648164867</v>
      </c>
      <c r="D5305" s="28" t="s">
        <v>9</v>
      </c>
      <c r="E5305" s="28" t="s">
        <v>26</v>
      </c>
      <c r="F5305" s="31">
        <v>108.42</v>
      </c>
      <c r="G5305" s="28" t="s">
        <v>40</v>
      </c>
      <c r="H5305" s="32">
        <v>600</v>
      </c>
      <c r="I5305" s="33">
        <v>65052</v>
      </c>
      <c r="J5305" s="28" t="s">
        <v>27</v>
      </c>
      <c r="K5305" s="28" t="s">
        <v>5321</v>
      </c>
      <c r="L5305" s="28" t="s">
        <v>42</v>
      </c>
    </row>
    <row r="5306" spans="1:12" s="1" customFormat="1" ht="19.7" customHeight="1" x14ac:dyDescent="0.2">
      <c r="A5306" s="22" t="s">
        <v>7</v>
      </c>
      <c r="B5306" s="23">
        <v>44581</v>
      </c>
      <c r="C5306" s="24">
        <v>44581.664816495701</v>
      </c>
      <c r="D5306" s="22" t="s">
        <v>9</v>
      </c>
      <c r="E5306" s="22" t="s">
        <v>26</v>
      </c>
      <c r="F5306" s="25">
        <v>108.42</v>
      </c>
      <c r="G5306" s="22" t="s">
        <v>40</v>
      </c>
      <c r="H5306" s="26">
        <v>200</v>
      </c>
      <c r="I5306" s="27">
        <v>21684</v>
      </c>
      <c r="J5306" s="22" t="s">
        <v>24</v>
      </c>
      <c r="K5306" s="22" t="s">
        <v>5322</v>
      </c>
      <c r="L5306" s="22" t="s">
        <v>42</v>
      </c>
    </row>
    <row r="5307" spans="1:12" s="1" customFormat="1" ht="19.7" customHeight="1" x14ac:dyDescent="0.2">
      <c r="A5307" s="28" t="s">
        <v>7</v>
      </c>
      <c r="B5307" s="29">
        <v>44581</v>
      </c>
      <c r="C5307" s="30">
        <v>44581.664816495701</v>
      </c>
      <c r="D5307" s="28" t="s">
        <v>9</v>
      </c>
      <c r="E5307" s="28" t="s">
        <v>26</v>
      </c>
      <c r="F5307" s="31">
        <v>108.42</v>
      </c>
      <c r="G5307" s="28" t="s">
        <v>40</v>
      </c>
      <c r="H5307" s="32">
        <v>195</v>
      </c>
      <c r="I5307" s="33">
        <v>21141.9</v>
      </c>
      <c r="J5307" s="28" t="s">
        <v>24</v>
      </c>
      <c r="K5307" s="28" t="s">
        <v>5323</v>
      </c>
      <c r="L5307" s="28" t="s">
        <v>42</v>
      </c>
    </row>
    <row r="5308" spans="1:12" s="1" customFormat="1" ht="19.7" customHeight="1" x14ac:dyDescent="0.2">
      <c r="A5308" s="22" t="s">
        <v>7</v>
      </c>
      <c r="B5308" s="23">
        <v>44581</v>
      </c>
      <c r="C5308" s="24">
        <v>44581.664816528297</v>
      </c>
      <c r="D5308" s="22" t="s">
        <v>9</v>
      </c>
      <c r="E5308" s="22" t="s">
        <v>26</v>
      </c>
      <c r="F5308" s="25">
        <v>108.42</v>
      </c>
      <c r="G5308" s="22" t="s">
        <v>40</v>
      </c>
      <c r="H5308" s="26">
        <v>320</v>
      </c>
      <c r="I5308" s="27">
        <v>34694.400000000001</v>
      </c>
      <c r="J5308" s="22" t="s">
        <v>27</v>
      </c>
      <c r="K5308" s="22" t="s">
        <v>5324</v>
      </c>
      <c r="L5308" s="22" t="s">
        <v>42</v>
      </c>
    </row>
    <row r="5309" spans="1:12" s="1" customFormat="1" ht="19.7" customHeight="1" x14ac:dyDescent="0.2">
      <c r="A5309" s="28" t="s">
        <v>7</v>
      </c>
      <c r="B5309" s="29">
        <v>44581</v>
      </c>
      <c r="C5309" s="30">
        <v>44581.664816528501</v>
      </c>
      <c r="D5309" s="28" t="s">
        <v>9</v>
      </c>
      <c r="E5309" s="28" t="s">
        <v>26</v>
      </c>
      <c r="F5309" s="31">
        <v>108.42</v>
      </c>
      <c r="G5309" s="28" t="s">
        <v>40</v>
      </c>
      <c r="H5309" s="32">
        <v>160</v>
      </c>
      <c r="I5309" s="33">
        <v>17347.2</v>
      </c>
      <c r="J5309" s="28" t="s">
        <v>27</v>
      </c>
      <c r="K5309" s="28" t="s">
        <v>5325</v>
      </c>
      <c r="L5309" s="28" t="s">
        <v>42</v>
      </c>
    </row>
    <row r="5310" spans="1:12" s="1" customFormat="1" ht="19.7" customHeight="1" x14ac:dyDescent="0.2">
      <c r="A5310" s="22" t="s">
        <v>7</v>
      </c>
      <c r="B5310" s="23">
        <v>44581</v>
      </c>
      <c r="C5310" s="24">
        <v>44581.664816528602</v>
      </c>
      <c r="D5310" s="22" t="s">
        <v>9</v>
      </c>
      <c r="E5310" s="22" t="s">
        <v>26</v>
      </c>
      <c r="F5310" s="25">
        <v>108.42</v>
      </c>
      <c r="G5310" s="22" t="s">
        <v>40</v>
      </c>
      <c r="H5310" s="26">
        <v>719</v>
      </c>
      <c r="I5310" s="27">
        <v>77953.98</v>
      </c>
      <c r="J5310" s="22" t="s">
        <v>27</v>
      </c>
      <c r="K5310" s="22" t="s">
        <v>5326</v>
      </c>
      <c r="L5310" s="22" t="s">
        <v>42</v>
      </c>
    </row>
    <row r="5311" spans="1:12" s="1" customFormat="1" ht="19.7" customHeight="1" x14ac:dyDescent="0.2">
      <c r="A5311" s="28" t="s">
        <v>7</v>
      </c>
      <c r="B5311" s="29">
        <v>44581</v>
      </c>
      <c r="C5311" s="30">
        <v>44581.664816529497</v>
      </c>
      <c r="D5311" s="28" t="s">
        <v>9</v>
      </c>
      <c r="E5311" s="28" t="s">
        <v>26</v>
      </c>
      <c r="F5311" s="31">
        <v>108.42</v>
      </c>
      <c r="G5311" s="28" t="s">
        <v>40</v>
      </c>
      <c r="H5311" s="32">
        <v>320</v>
      </c>
      <c r="I5311" s="33">
        <v>34694.400000000001</v>
      </c>
      <c r="J5311" s="28" t="s">
        <v>27</v>
      </c>
      <c r="K5311" s="28" t="s">
        <v>5327</v>
      </c>
      <c r="L5311" s="28" t="s">
        <v>42</v>
      </c>
    </row>
    <row r="5312" spans="1:12" s="1" customFormat="1" ht="19.7" customHeight="1" x14ac:dyDescent="0.2">
      <c r="A5312" s="22" t="s">
        <v>7</v>
      </c>
      <c r="B5312" s="23">
        <v>44581</v>
      </c>
      <c r="C5312" s="24">
        <v>44581.664816530603</v>
      </c>
      <c r="D5312" s="22" t="s">
        <v>9</v>
      </c>
      <c r="E5312" s="22" t="s">
        <v>26</v>
      </c>
      <c r="F5312" s="25">
        <v>108.42</v>
      </c>
      <c r="G5312" s="22" t="s">
        <v>40</v>
      </c>
      <c r="H5312" s="26">
        <v>234</v>
      </c>
      <c r="I5312" s="27">
        <v>25370.28</v>
      </c>
      <c r="J5312" s="22" t="s">
        <v>27</v>
      </c>
      <c r="K5312" s="22" t="s">
        <v>5328</v>
      </c>
      <c r="L5312" s="22" t="s">
        <v>42</v>
      </c>
    </row>
    <row r="5313" spans="1:12" s="1" customFormat="1" ht="19.7" customHeight="1" x14ac:dyDescent="0.2">
      <c r="A5313" s="28" t="s">
        <v>7</v>
      </c>
      <c r="B5313" s="29">
        <v>44581</v>
      </c>
      <c r="C5313" s="30">
        <v>44581.664816648801</v>
      </c>
      <c r="D5313" s="28" t="s">
        <v>9</v>
      </c>
      <c r="E5313" s="28" t="s">
        <v>26</v>
      </c>
      <c r="F5313" s="31">
        <v>108.42</v>
      </c>
      <c r="G5313" s="28" t="s">
        <v>40</v>
      </c>
      <c r="H5313" s="32">
        <v>750</v>
      </c>
      <c r="I5313" s="33">
        <v>81315</v>
      </c>
      <c r="J5313" s="28" t="s">
        <v>23</v>
      </c>
      <c r="K5313" s="28" t="s">
        <v>5329</v>
      </c>
      <c r="L5313" s="28" t="s">
        <v>42</v>
      </c>
    </row>
    <row r="5314" spans="1:12" s="1" customFormat="1" ht="19.7" customHeight="1" x14ac:dyDescent="0.2">
      <c r="A5314" s="22" t="s">
        <v>7</v>
      </c>
      <c r="B5314" s="23">
        <v>44581</v>
      </c>
      <c r="C5314" s="24">
        <v>44581.664816648801</v>
      </c>
      <c r="D5314" s="22" t="s">
        <v>9</v>
      </c>
      <c r="E5314" s="22" t="s">
        <v>26</v>
      </c>
      <c r="F5314" s="25">
        <v>108.42</v>
      </c>
      <c r="G5314" s="22" t="s">
        <v>40</v>
      </c>
      <c r="H5314" s="26">
        <v>223</v>
      </c>
      <c r="I5314" s="27">
        <v>24177.66</v>
      </c>
      <c r="J5314" s="22" t="s">
        <v>23</v>
      </c>
      <c r="K5314" s="22" t="s">
        <v>5330</v>
      </c>
      <c r="L5314" s="22" t="s">
        <v>42</v>
      </c>
    </row>
    <row r="5315" spans="1:12" s="1" customFormat="1" ht="19.7" customHeight="1" x14ac:dyDescent="0.2">
      <c r="A5315" s="28" t="s">
        <v>7</v>
      </c>
      <c r="B5315" s="29">
        <v>44581</v>
      </c>
      <c r="C5315" s="30">
        <v>44581.664817238598</v>
      </c>
      <c r="D5315" s="28" t="s">
        <v>9</v>
      </c>
      <c r="E5315" s="28" t="s">
        <v>28</v>
      </c>
      <c r="F5315" s="31">
        <v>77.92</v>
      </c>
      <c r="G5315" s="28" t="s">
        <v>40</v>
      </c>
      <c r="H5315" s="32">
        <v>219</v>
      </c>
      <c r="I5315" s="33">
        <v>17064.48</v>
      </c>
      <c r="J5315" s="28" t="s">
        <v>29</v>
      </c>
      <c r="K5315" s="28" t="s">
        <v>5331</v>
      </c>
      <c r="L5315" s="28" t="s">
        <v>42</v>
      </c>
    </row>
    <row r="5316" spans="1:12" s="1" customFormat="1" ht="19.7" customHeight="1" x14ac:dyDescent="0.2">
      <c r="A5316" s="22" t="s">
        <v>7</v>
      </c>
      <c r="B5316" s="23">
        <v>44581</v>
      </c>
      <c r="C5316" s="24">
        <v>44581.666327181098</v>
      </c>
      <c r="D5316" s="22" t="s">
        <v>9</v>
      </c>
      <c r="E5316" s="22" t="s">
        <v>20</v>
      </c>
      <c r="F5316" s="25">
        <v>10.488</v>
      </c>
      <c r="G5316" s="22" t="s">
        <v>40</v>
      </c>
      <c r="H5316" s="26">
        <v>536</v>
      </c>
      <c r="I5316" s="27">
        <v>5621.57</v>
      </c>
      <c r="J5316" s="22" t="s">
        <v>21</v>
      </c>
      <c r="K5316" s="22" t="s">
        <v>5332</v>
      </c>
      <c r="L5316" s="22" t="s">
        <v>42</v>
      </c>
    </row>
    <row r="5317" spans="1:12" s="1" customFormat="1" ht="19.7" customHeight="1" x14ac:dyDescent="0.2">
      <c r="A5317" s="28" t="s">
        <v>7</v>
      </c>
      <c r="B5317" s="29">
        <v>44581</v>
      </c>
      <c r="C5317" s="30">
        <v>44581.666327181098</v>
      </c>
      <c r="D5317" s="28" t="s">
        <v>9</v>
      </c>
      <c r="E5317" s="28" t="s">
        <v>20</v>
      </c>
      <c r="F5317" s="31">
        <v>10.488</v>
      </c>
      <c r="G5317" s="28" t="s">
        <v>40</v>
      </c>
      <c r="H5317" s="32">
        <v>1000</v>
      </c>
      <c r="I5317" s="33">
        <v>10488</v>
      </c>
      <c r="J5317" s="28" t="s">
        <v>21</v>
      </c>
      <c r="K5317" s="28" t="s">
        <v>5333</v>
      </c>
      <c r="L5317" s="28" t="s">
        <v>42</v>
      </c>
    </row>
    <row r="5318" spans="1:12" s="1" customFormat="1" ht="19.7" customHeight="1" x14ac:dyDescent="0.2">
      <c r="A5318" s="22" t="s">
        <v>7</v>
      </c>
      <c r="B5318" s="23">
        <v>44581</v>
      </c>
      <c r="C5318" s="24">
        <v>44581.666327373998</v>
      </c>
      <c r="D5318" s="22" t="s">
        <v>9</v>
      </c>
      <c r="E5318" s="22" t="s">
        <v>20</v>
      </c>
      <c r="F5318" s="25">
        <v>10.488</v>
      </c>
      <c r="G5318" s="22" t="s">
        <v>40</v>
      </c>
      <c r="H5318" s="26">
        <v>536</v>
      </c>
      <c r="I5318" s="27">
        <v>5621.57</v>
      </c>
      <c r="J5318" s="22" t="s">
        <v>21</v>
      </c>
      <c r="K5318" s="22" t="s">
        <v>5334</v>
      </c>
      <c r="L5318" s="22" t="s">
        <v>42</v>
      </c>
    </row>
    <row r="5319" spans="1:12" s="1" customFormat="1" ht="19.7" customHeight="1" x14ac:dyDescent="0.2">
      <c r="A5319" s="28" t="s">
        <v>7</v>
      </c>
      <c r="B5319" s="29">
        <v>44581</v>
      </c>
      <c r="C5319" s="30">
        <v>44581.666327397303</v>
      </c>
      <c r="D5319" s="28" t="s">
        <v>9</v>
      </c>
      <c r="E5319" s="28" t="s">
        <v>20</v>
      </c>
      <c r="F5319" s="31">
        <v>10.488</v>
      </c>
      <c r="G5319" s="28" t="s">
        <v>40</v>
      </c>
      <c r="H5319" s="32">
        <v>536</v>
      </c>
      <c r="I5319" s="33">
        <v>5621.57</v>
      </c>
      <c r="J5319" s="28" t="s">
        <v>21</v>
      </c>
      <c r="K5319" s="28" t="s">
        <v>5335</v>
      </c>
      <c r="L5319" s="28" t="s">
        <v>42</v>
      </c>
    </row>
    <row r="5320" spans="1:12" s="1" customFormat="1" ht="19.7" customHeight="1" x14ac:dyDescent="0.2">
      <c r="A5320" s="22" t="s">
        <v>7</v>
      </c>
      <c r="B5320" s="23">
        <v>44581</v>
      </c>
      <c r="C5320" s="24">
        <v>44581.666327397303</v>
      </c>
      <c r="D5320" s="22" t="s">
        <v>9</v>
      </c>
      <c r="E5320" s="22" t="s">
        <v>20</v>
      </c>
      <c r="F5320" s="25">
        <v>10.488</v>
      </c>
      <c r="G5320" s="22" t="s">
        <v>40</v>
      </c>
      <c r="H5320" s="26">
        <v>1553</v>
      </c>
      <c r="I5320" s="27">
        <v>16287.86</v>
      </c>
      <c r="J5320" s="22" t="s">
        <v>21</v>
      </c>
      <c r="K5320" s="22" t="s">
        <v>5336</v>
      </c>
      <c r="L5320" s="22" t="s">
        <v>42</v>
      </c>
    </row>
    <row r="5321" spans="1:12" s="1" customFormat="1" ht="19.7" customHeight="1" x14ac:dyDescent="0.2">
      <c r="A5321" s="28" t="s">
        <v>7</v>
      </c>
      <c r="B5321" s="29">
        <v>44581</v>
      </c>
      <c r="C5321" s="30">
        <v>44581.666433748302</v>
      </c>
      <c r="D5321" s="28" t="s">
        <v>9</v>
      </c>
      <c r="E5321" s="28" t="s">
        <v>26</v>
      </c>
      <c r="F5321" s="31">
        <v>108.48</v>
      </c>
      <c r="G5321" s="28" t="s">
        <v>40</v>
      </c>
      <c r="H5321" s="32">
        <v>529</v>
      </c>
      <c r="I5321" s="33">
        <v>57385.919999999998</v>
      </c>
      <c r="J5321" s="28" t="s">
        <v>22</v>
      </c>
      <c r="K5321" s="28" t="s">
        <v>5337</v>
      </c>
      <c r="L5321" s="28" t="s">
        <v>42</v>
      </c>
    </row>
    <row r="5322" spans="1:12" s="1" customFormat="1" ht="19.7" customHeight="1" x14ac:dyDescent="0.2">
      <c r="A5322" s="22" t="s">
        <v>7</v>
      </c>
      <c r="B5322" s="23">
        <v>44581</v>
      </c>
      <c r="C5322" s="24">
        <v>44581.666433748302</v>
      </c>
      <c r="D5322" s="22" t="s">
        <v>9</v>
      </c>
      <c r="E5322" s="22" t="s">
        <v>26</v>
      </c>
      <c r="F5322" s="25">
        <v>108.48</v>
      </c>
      <c r="G5322" s="22" t="s">
        <v>40</v>
      </c>
      <c r="H5322" s="26">
        <v>49</v>
      </c>
      <c r="I5322" s="27">
        <v>5315.52</v>
      </c>
      <c r="J5322" s="22" t="s">
        <v>22</v>
      </c>
      <c r="K5322" s="22" t="s">
        <v>5338</v>
      </c>
      <c r="L5322" s="22" t="s">
        <v>42</v>
      </c>
    </row>
    <row r="5323" spans="1:12" s="1" customFormat="1" ht="19.7" customHeight="1" x14ac:dyDescent="0.2">
      <c r="A5323" s="28" t="s">
        <v>7</v>
      </c>
      <c r="B5323" s="29">
        <v>44581</v>
      </c>
      <c r="C5323" s="30">
        <v>44581.666456142302</v>
      </c>
      <c r="D5323" s="28" t="s">
        <v>9</v>
      </c>
      <c r="E5323" s="28" t="s">
        <v>20</v>
      </c>
      <c r="F5323" s="31">
        <v>10.488</v>
      </c>
      <c r="G5323" s="28" t="s">
        <v>40</v>
      </c>
      <c r="H5323" s="32">
        <v>536</v>
      </c>
      <c r="I5323" s="33">
        <v>5621.57</v>
      </c>
      <c r="J5323" s="28" t="s">
        <v>21</v>
      </c>
      <c r="K5323" s="28" t="s">
        <v>5339</v>
      </c>
      <c r="L5323" s="28" t="s">
        <v>42</v>
      </c>
    </row>
    <row r="5324" spans="1:12" s="1" customFormat="1" ht="19.7" customHeight="1" x14ac:dyDescent="0.2">
      <c r="A5324" s="22" t="s">
        <v>7</v>
      </c>
      <c r="B5324" s="23">
        <v>44581</v>
      </c>
      <c r="C5324" s="24">
        <v>44581.666456143699</v>
      </c>
      <c r="D5324" s="22" t="s">
        <v>9</v>
      </c>
      <c r="E5324" s="22" t="s">
        <v>20</v>
      </c>
      <c r="F5324" s="25">
        <v>10.488</v>
      </c>
      <c r="G5324" s="22" t="s">
        <v>40</v>
      </c>
      <c r="H5324" s="26">
        <v>536</v>
      </c>
      <c r="I5324" s="27">
        <v>5621.57</v>
      </c>
      <c r="J5324" s="22" t="s">
        <v>21</v>
      </c>
      <c r="K5324" s="22" t="s">
        <v>5340</v>
      </c>
      <c r="L5324" s="22" t="s">
        <v>42</v>
      </c>
    </row>
    <row r="5325" spans="1:12" s="1" customFormat="1" ht="19.7" customHeight="1" x14ac:dyDescent="0.2">
      <c r="A5325" s="28" t="s">
        <v>7</v>
      </c>
      <c r="B5325" s="29">
        <v>44581</v>
      </c>
      <c r="C5325" s="30">
        <v>44581.666456143997</v>
      </c>
      <c r="D5325" s="28" t="s">
        <v>9</v>
      </c>
      <c r="E5325" s="28" t="s">
        <v>20</v>
      </c>
      <c r="F5325" s="31">
        <v>10.488</v>
      </c>
      <c r="G5325" s="28" t="s">
        <v>40</v>
      </c>
      <c r="H5325" s="32">
        <v>1247</v>
      </c>
      <c r="I5325" s="33">
        <v>13078.54</v>
      </c>
      <c r="J5325" s="28" t="s">
        <v>21</v>
      </c>
      <c r="K5325" s="28" t="s">
        <v>5341</v>
      </c>
      <c r="L5325" s="28" t="s">
        <v>42</v>
      </c>
    </row>
    <row r="5326" spans="1:12" s="1" customFormat="1" ht="19.7" customHeight="1" x14ac:dyDescent="0.2">
      <c r="A5326" s="22" t="s">
        <v>7</v>
      </c>
      <c r="B5326" s="23">
        <v>44581</v>
      </c>
      <c r="C5326" s="24">
        <v>44581.666692685401</v>
      </c>
      <c r="D5326" s="22" t="s">
        <v>9</v>
      </c>
      <c r="E5326" s="22" t="s">
        <v>28</v>
      </c>
      <c r="F5326" s="25">
        <v>78.069999999999993</v>
      </c>
      <c r="G5326" s="22" t="s">
        <v>40</v>
      </c>
      <c r="H5326" s="26">
        <v>825</v>
      </c>
      <c r="I5326" s="27">
        <v>64407.75</v>
      </c>
      <c r="J5326" s="22" t="s">
        <v>29</v>
      </c>
      <c r="K5326" s="22" t="s">
        <v>5342</v>
      </c>
      <c r="L5326" s="22" t="s">
        <v>42</v>
      </c>
    </row>
    <row r="5327" spans="1:12" s="1" customFormat="1" ht="19.7" customHeight="1" x14ac:dyDescent="0.2">
      <c r="A5327" s="28" t="s">
        <v>7</v>
      </c>
      <c r="B5327" s="29">
        <v>44581</v>
      </c>
      <c r="C5327" s="30">
        <v>44581.6666927263</v>
      </c>
      <c r="D5327" s="28" t="s">
        <v>9</v>
      </c>
      <c r="E5327" s="28" t="s">
        <v>26</v>
      </c>
      <c r="F5327" s="31">
        <v>108.5</v>
      </c>
      <c r="G5327" s="28" t="s">
        <v>40</v>
      </c>
      <c r="H5327" s="32">
        <v>742</v>
      </c>
      <c r="I5327" s="33">
        <v>80507</v>
      </c>
      <c r="J5327" s="28" t="s">
        <v>27</v>
      </c>
      <c r="K5327" s="28" t="s">
        <v>5343</v>
      </c>
      <c r="L5327" s="28" t="s">
        <v>42</v>
      </c>
    </row>
    <row r="5328" spans="1:12" s="1" customFormat="1" ht="19.7" customHeight="1" x14ac:dyDescent="0.2">
      <c r="A5328" s="22" t="s">
        <v>7</v>
      </c>
      <c r="B5328" s="23">
        <v>44581</v>
      </c>
      <c r="C5328" s="24">
        <v>44581.666692731298</v>
      </c>
      <c r="D5328" s="22" t="s">
        <v>9</v>
      </c>
      <c r="E5328" s="22" t="s">
        <v>26</v>
      </c>
      <c r="F5328" s="25">
        <v>108.5</v>
      </c>
      <c r="G5328" s="22" t="s">
        <v>40</v>
      </c>
      <c r="H5328" s="26">
        <v>742</v>
      </c>
      <c r="I5328" s="27">
        <v>80507</v>
      </c>
      <c r="J5328" s="22" t="s">
        <v>27</v>
      </c>
      <c r="K5328" s="22" t="s">
        <v>5344</v>
      </c>
      <c r="L5328" s="22" t="s">
        <v>42</v>
      </c>
    </row>
    <row r="5329" spans="1:12" s="1" customFormat="1" ht="19.7" customHeight="1" x14ac:dyDescent="0.2">
      <c r="A5329" s="28" t="s">
        <v>7</v>
      </c>
      <c r="B5329" s="29">
        <v>44581</v>
      </c>
      <c r="C5329" s="30">
        <v>44581.666692731298</v>
      </c>
      <c r="D5329" s="28" t="s">
        <v>9</v>
      </c>
      <c r="E5329" s="28" t="s">
        <v>26</v>
      </c>
      <c r="F5329" s="31">
        <v>108.5</v>
      </c>
      <c r="G5329" s="28" t="s">
        <v>40</v>
      </c>
      <c r="H5329" s="32">
        <v>1071</v>
      </c>
      <c r="I5329" s="33">
        <v>116203.5</v>
      </c>
      <c r="J5329" s="28" t="s">
        <v>27</v>
      </c>
      <c r="K5329" s="28" t="s">
        <v>5345</v>
      </c>
      <c r="L5329" s="28" t="s">
        <v>42</v>
      </c>
    </row>
    <row r="5330" spans="1:12" s="1" customFormat="1" ht="19.7" customHeight="1" x14ac:dyDescent="0.2">
      <c r="A5330" s="22" t="s">
        <v>7</v>
      </c>
      <c r="B5330" s="23">
        <v>44581</v>
      </c>
      <c r="C5330" s="24">
        <v>44581.666692738203</v>
      </c>
      <c r="D5330" s="22" t="s">
        <v>9</v>
      </c>
      <c r="E5330" s="22" t="s">
        <v>20</v>
      </c>
      <c r="F5330" s="25">
        <v>10.488</v>
      </c>
      <c r="G5330" s="22" t="s">
        <v>40</v>
      </c>
      <c r="H5330" s="26">
        <v>570</v>
      </c>
      <c r="I5330" s="27">
        <v>5978.16</v>
      </c>
      <c r="J5330" s="22" t="s">
        <v>21</v>
      </c>
      <c r="K5330" s="22" t="s">
        <v>5346</v>
      </c>
      <c r="L5330" s="22" t="s">
        <v>42</v>
      </c>
    </row>
    <row r="5331" spans="1:12" s="1" customFormat="1" ht="19.7" customHeight="1" x14ac:dyDescent="0.2">
      <c r="A5331" s="28" t="s">
        <v>7</v>
      </c>
      <c r="B5331" s="29">
        <v>44581</v>
      </c>
      <c r="C5331" s="30">
        <v>44581.666692738203</v>
      </c>
      <c r="D5331" s="28" t="s">
        <v>9</v>
      </c>
      <c r="E5331" s="28" t="s">
        <v>20</v>
      </c>
      <c r="F5331" s="31">
        <v>10.488</v>
      </c>
      <c r="G5331" s="28" t="s">
        <v>40</v>
      </c>
      <c r="H5331" s="32">
        <v>750</v>
      </c>
      <c r="I5331" s="33">
        <v>7866</v>
      </c>
      <c r="J5331" s="28" t="s">
        <v>21</v>
      </c>
      <c r="K5331" s="28" t="s">
        <v>5347</v>
      </c>
      <c r="L5331" s="28" t="s">
        <v>42</v>
      </c>
    </row>
    <row r="5332" spans="1:12" s="1" customFormat="1" ht="19.7" customHeight="1" x14ac:dyDescent="0.2">
      <c r="A5332" s="22" t="s">
        <v>7</v>
      </c>
      <c r="B5332" s="23">
        <v>44581</v>
      </c>
      <c r="C5332" s="24">
        <v>44581.6666928786</v>
      </c>
      <c r="D5332" s="22" t="s">
        <v>9</v>
      </c>
      <c r="E5332" s="22" t="s">
        <v>26</v>
      </c>
      <c r="F5332" s="25">
        <v>108.5</v>
      </c>
      <c r="G5332" s="22" t="s">
        <v>40</v>
      </c>
      <c r="H5332" s="26">
        <v>742</v>
      </c>
      <c r="I5332" s="27">
        <v>80507</v>
      </c>
      <c r="J5332" s="22" t="s">
        <v>27</v>
      </c>
      <c r="K5332" s="22" t="s">
        <v>5348</v>
      </c>
      <c r="L5332" s="22" t="s">
        <v>42</v>
      </c>
    </row>
    <row r="5333" spans="1:12" s="1" customFormat="1" ht="19.7" customHeight="1" x14ac:dyDescent="0.2">
      <c r="A5333" s="28" t="s">
        <v>7</v>
      </c>
      <c r="B5333" s="29">
        <v>44581</v>
      </c>
      <c r="C5333" s="30">
        <v>44581.666692924999</v>
      </c>
      <c r="D5333" s="28" t="s">
        <v>9</v>
      </c>
      <c r="E5333" s="28" t="s">
        <v>26</v>
      </c>
      <c r="F5333" s="31">
        <v>108.5</v>
      </c>
      <c r="G5333" s="28" t="s">
        <v>40</v>
      </c>
      <c r="H5333" s="32">
        <v>354</v>
      </c>
      <c r="I5333" s="33">
        <v>38409</v>
      </c>
      <c r="J5333" s="28" t="s">
        <v>22</v>
      </c>
      <c r="K5333" s="28" t="s">
        <v>5349</v>
      </c>
      <c r="L5333" s="28" t="s">
        <v>42</v>
      </c>
    </row>
    <row r="5334" spans="1:12" s="1" customFormat="1" ht="19.7" customHeight="1" x14ac:dyDescent="0.2">
      <c r="A5334" s="22" t="s">
        <v>7</v>
      </c>
      <c r="B5334" s="23">
        <v>44581</v>
      </c>
      <c r="C5334" s="24">
        <v>44581.666692975101</v>
      </c>
      <c r="D5334" s="22" t="s">
        <v>9</v>
      </c>
      <c r="E5334" s="22" t="s">
        <v>26</v>
      </c>
      <c r="F5334" s="25">
        <v>108.5</v>
      </c>
      <c r="G5334" s="22" t="s">
        <v>40</v>
      </c>
      <c r="H5334" s="26">
        <v>354</v>
      </c>
      <c r="I5334" s="27">
        <v>38409</v>
      </c>
      <c r="J5334" s="22" t="s">
        <v>22</v>
      </c>
      <c r="K5334" s="22" t="s">
        <v>5350</v>
      </c>
      <c r="L5334" s="22" t="s">
        <v>42</v>
      </c>
    </row>
    <row r="5335" spans="1:12" s="1" customFormat="1" ht="19.7" customHeight="1" x14ac:dyDescent="0.2">
      <c r="A5335" s="28" t="s">
        <v>7</v>
      </c>
      <c r="B5335" s="29">
        <v>44581</v>
      </c>
      <c r="C5335" s="30">
        <v>44581.666692975101</v>
      </c>
      <c r="D5335" s="28" t="s">
        <v>9</v>
      </c>
      <c r="E5335" s="28" t="s">
        <v>26</v>
      </c>
      <c r="F5335" s="31">
        <v>108.5</v>
      </c>
      <c r="G5335" s="28" t="s">
        <v>40</v>
      </c>
      <c r="H5335" s="32">
        <v>354</v>
      </c>
      <c r="I5335" s="33">
        <v>38409</v>
      </c>
      <c r="J5335" s="28" t="s">
        <v>22</v>
      </c>
      <c r="K5335" s="28" t="s">
        <v>5351</v>
      </c>
      <c r="L5335" s="28" t="s">
        <v>42</v>
      </c>
    </row>
    <row r="5336" spans="1:12" s="1" customFormat="1" ht="19.7" customHeight="1" x14ac:dyDescent="0.2">
      <c r="A5336" s="22" t="s">
        <v>7</v>
      </c>
      <c r="B5336" s="23">
        <v>44581</v>
      </c>
      <c r="C5336" s="24">
        <v>44581.666692975101</v>
      </c>
      <c r="D5336" s="22" t="s">
        <v>9</v>
      </c>
      <c r="E5336" s="22" t="s">
        <v>26</v>
      </c>
      <c r="F5336" s="25">
        <v>108.5</v>
      </c>
      <c r="G5336" s="22" t="s">
        <v>40</v>
      </c>
      <c r="H5336" s="26">
        <v>354</v>
      </c>
      <c r="I5336" s="27">
        <v>38409</v>
      </c>
      <c r="J5336" s="22" t="s">
        <v>22</v>
      </c>
      <c r="K5336" s="22" t="s">
        <v>5352</v>
      </c>
      <c r="L5336" s="22" t="s">
        <v>42</v>
      </c>
    </row>
    <row r="5337" spans="1:12" s="1" customFormat="1" ht="19.7" customHeight="1" x14ac:dyDescent="0.2">
      <c r="A5337" s="28" t="s">
        <v>7</v>
      </c>
      <c r="B5337" s="29">
        <v>44581</v>
      </c>
      <c r="C5337" s="30">
        <v>44581.666692975101</v>
      </c>
      <c r="D5337" s="28" t="s">
        <v>9</v>
      </c>
      <c r="E5337" s="28" t="s">
        <v>26</v>
      </c>
      <c r="F5337" s="31">
        <v>108.5</v>
      </c>
      <c r="G5337" s="28" t="s">
        <v>40</v>
      </c>
      <c r="H5337" s="32">
        <v>93</v>
      </c>
      <c r="I5337" s="33">
        <v>10090.5</v>
      </c>
      <c r="J5337" s="28" t="s">
        <v>22</v>
      </c>
      <c r="K5337" s="28" t="s">
        <v>5353</v>
      </c>
      <c r="L5337" s="28" t="s">
        <v>42</v>
      </c>
    </row>
    <row r="5338" spans="1:12" s="1" customFormat="1" ht="19.7" customHeight="1" x14ac:dyDescent="0.2">
      <c r="A5338" s="22" t="s">
        <v>7</v>
      </c>
      <c r="B5338" s="23">
        <v>44581</v>
      </c>
      <c r="C5338" s="24">
        <v>44581.666693018</v>
      </c>
      <c r="D5338" s="22" t="s">
        <v>9</v>
      </c>
      <c r="E5338" s="22" t="s">
        <v>26</v>
      </c>
      <c r="F5338" s="25">
        <v>108.5</v>
      </c>
      <c r="G5338" s="22" t="s">
        <v>40</v>
      </c>
      <c r="H5338" s="26">
        <v>354</v>
      </c>
      <c r="I5338" s="27">
        <v>38409</v>
      </c>
      <c r="J5338" s="22" t="s">
        <v>22</v>
      </c>
      <c r="K5338" s="22" t="s">
        <v>5354</v>
      </c>
      <c r="L5338" s="22" t="s">
        <v>42</v>
      </c>
    </row>
    <row r="5339" spans="1:12" s="1" customFormat="1" ht="19.7" customHeight="1" x14ac:dyDescent="0.2">
      <c r="A5339" s="28" t="s">
        <v>7</v>
      </c>
      <c r="B5339" s="29">
        <v>44581</v>
      </c>
      <c r="C5339" s="30">
        <v>44581.666693018</v>
      </c>
      <c r="D5339" s="28" t="s">
        <v>9</v>
      </c>
      <c r="E5339" s="28" t="s">
        <v>26</v>
      </c>
      <c r="F5339" s="31">
        <v>108.5</v>
      </c>
      <c r="G5339" s="28" t="s">
        <v>40</v>
      </c>
      <c r="H5339" s="32">
        <v>354</v>
      </c>
      <c r="I5339" s="33">
        <v>38409</v>
      </c>
      <c r="J5339" s="28" t="s">
        <v>22</v>
      </c>
      <c r="K5339" s="28" t="s">
        <v>5355</v>
      </c>
      <c r="L5339" s="28" t="s">
        <v>42</v>
      </c>
    </row>
    <row r="5340" spans="1:12" s="1" customFormat="1" ht="19.7" customHeight="1" x14ac:dyDescent="0.2">
      <c r="A5340" s="22" t="s">
        <v>7</v>
      </c>
      <c r="B5340" s="23">
        <v>44581</v>
      </c>
      <c r="C5340" s="24">
        <v>44581.666693018</v>
      </c>
      <c r="D5340" s="22" t="s">
        <v>9</v>
      </c>
      <c r="E5340" s="22" t="s">
        <v>26</v>
      </c>
      <c r="F5340" s="25">
        <v>108.5</v>
      </c>
      <c r="G5340" s="22" t="s">
        <v>40</v>
      </c>
      <c r="H5340" s="26">
        <v>236</v>
      </c>
      <c r="I5340" s="27">
        <v>25606</v>
      </c>
      <c r="J5340" s="22" t="s">
        <v>22</v>
      </c>
      <c r="K5340" s="22" t="s">
        <v>5356</v>
      </c>
      <c r="L5340" s="22" t="s">
        <v>42</v>
      </c>
    </row>
    <row r="5341" spans="1:12" s="1" customFormat="1" ht="19.7" customHeight="1" x14ac:dyDescent="0.2">
      <c r="A5341" s="28" t="s">
        <v>7</v>
      </c>
      <c r="B5341" s="29">
        <v>44581</v>
      </c>
      <c r="C5341" s="30">
        <v>44581.666693032203</v>
      </c>
      <c r="D5341" s="28" t="s">
        <v>9</v>
      </c>
      <c r="E5341" s="28" t="s">
        <v>26</v>
      </c>
      <c r="F5341" s="31">
        <v>108.5</v>
      </c>
      <c r="G5341" s="28" t="s">
        <v>40</v>
      </c>
      <c r="H5341" s="32">
        <v>742</v>
      </c>
      <c r="I5341" s="33">
        <v>80507</v>
      </c>
      <c r="J5341" s="28" t="s">
        <v>27</v>
      </c>
      <c r="K5341" s="28" t="s">
        <v>5357</v>
      </c>
      <c r="L5341" s="28" t="s">
        <v>42</v>
      </c>
    </row>
    <row r="5342" spans="1:12" s="1" customFormat="1" ht="19.7" customHeight="1" x14ac:dyDescent="0.2">
      <c r="A5342" s="22" t="s">
        <v>7</v>
      </c>
      <c r="B5342" s="23">
        <v>44581</v>
      </c>
      <c r="C5342" s="24">
        <v>44581.666693270301</v>
      </c>
      <c r="D5342" s="22" t="s">
        <v>9</v>
      </c>
      <c r="E5342" s="22" t="s">
        <v>26</v>
      </c>
      <c r="F5342" s="25">
        <v>108.5</v>
      </c>
      <c r="G5342" s="22" t="s">
        <v>40</v>
      </c>
      <c r="H5342" s="26">
        <v>742</v>
      </c>
      <c r="I5342" s="27">
        <v>80507</v>
      </c>
      <c r="J5342" s="22" t="s">
        <v>27</v>
      </c>
      <c r="K5342" s="22" t="s">
        <v>5358</v>
      </c>
      <c r="L5342" s="22" t="s">
        <v>42</v>
      </c>
    </row>
    <row r="5343" spans="1:12" s="1" customFormat="1" ht="19.7" customHeight="1" x14ac:dyDescent="0.2">
      <c r="A5343" s="28" t="s">
        <v>7</v>
      </c>
      <c r="B5343" s="29">
        <v>44581</v>
      </c>
      <c r="C5343" s="30">
        <v>44581.6666935057</v>
      </c>
      <c r="D5343" s="28" t="s">
        <v>9</v>
      </c>
      <c r="E5343" s="28" t="s">
        <v>26</v>
      </c>
      <c r="F5343" s="31">
        <v>108.5</v>
      </c>
      <c r="G5343" s="28" t="s">
        <v>40</v>
      </c>
      <c r="H5343" s="32">
        <v>742</v>
      </c>
      <c r="I5343" s="33">
        <v>80507</v>
      </c>
      <c r="J5343" s="28" t="s">
        <v>27</v>
      </c>
      <c r="K5343" s="28" t="s">
        <v>5359</v>
      </c>
      <c r="L5343" s="28" t="s">
        <v>42</v>
      </c>
    </row>
    <row r="5344" spans="1:12" s="1" customFormat="1" ht="19.7" customHeight="1" x14ac:dyDescent="0.2">
      <c r="A5344" s="22" t="s">
        <v>7</v>
      </c>
      <c r="B5344" s="23">
        <v>44581</v>
      </c>
      <c r="C5344" s="24">
        <v>44581.666693506202</v>
      </c>
      <c r="D5344" s="22" t="s">
        <v>9</v>
      </c>
      <c r="E5344" s="22" t="s">
        <v>26</v>
      </c>
      <c r="F5344" s="25">
        <v>108.5</v>
      </c>
      <c r="G5344" s="22" t="s">
        <v>40</v>
      </c>
      <c r="H5344" s="26">
        <v>354</v>
      </c>
      <c r="I5344" s="27">
        <v>38409</v>
      </c>
      <c r="J5344" s="22" t="s">
        <v>22</v>
      </c>
      <c r="K5344" s="22" t="s">
        <v>5360</v>
      </c>
      <c r="L5344" s="22" t="s">
        <v>42</v>
      </c>
    </row>
    <row r="5345" spans="1:12" s="1" customFormat="1" ht="19.7" customHeight="1" x14ac:dyDescent="0.2">
      <c r="A5345" s="28" t="s">
        <v>7</v>
      </c>
      <c r="B5345" s="29">
        <v>44581</v>
      </c>
      <c r="C5345" s="30">
        <v>44581.666693510699</v>
      </c>
      <c r="D5345" s="28" t="s">
        <v>9</v>
      </c>
      <c r="E5345" s="28" t="s">
        <v>26</v>
      </c>
      <c r="F5345" s="31">
        <v>108.5</v>
      </c>
      <c r="G5345" s="28" t="s">
        <v>40</v>
      </c>
      <c r="H5345" s="32">
        <v>354</v>
      </c>
      <c r="I5345" s="33">
        <v>38409</v>
      </c>
      <c r="J5345" s="28" t="s">
        <v>22</v>
      </c>
      <c r="K5345" s="28" t="s">
        <v>5361</v>
      </c>
      <c r="L5345" s="28" t="s">
        <v>42</v>
      </c>
    </row>
    <row r="5346" spans="1:12" s="1" customFormat="1" ht="19.7" customHeight="1" x14ac:dyDescent="0.2">
      <c r="A5346" s="22" t="s">
        <v>7</v>
      </c>
      <c r="B5346" s="23">
        <v>44581</v>
      </c>
      <c r="C5346" s="24">
        <v>44581.666693573898</v>
      </c>
      <c r="D5346" s="22" t="s">
        <v>9</v>
      </c>
      <c r="E5346" s="22" t="s">
        <v>26</v>
      </c>
      <c r="F5346" s="25">
        <v>108.5</v>
      </c>
      <c r="G5346" s="22" t="s">
        <v>40</v>
      </c>
      <c r="H5346" s="26">
        <v>347</v>
      </c>
      <c r="I5346" s="27">
        <v>37649.5</v>
      </c>
      <c r="J5346" s="22" t="s">
        <v>22</v>
      </c>
      <c r="K5346" s="22" t="s">
        <v>5362</v>
      </c>
      <c r="L5346" s="22" t="s">
        <v>42</v>
      </c>
    </row>
    <row r="5347" spans="1:12" s="1" customFormat="1" ht="19.7" customHeight="1" x14ac:dyDescent="0.2">
      <c r="A5347" s="28" t="s">
        <v>7</v>
      </c>
      <c r="B5347" s="29">
        <v>44581</v>
      </c>
      <c r="C5347" s="30">
        <v>44581.666693621002</v>
      </c>
      <c r="D5347" s="28" t="s">
        <v>9</v>
      </c>
      <c r="E5347" s="28" t="s">
        <v>26</v>
      </c>
      <c r="F5347" s="31">
        <v>108.5</v>
      </c>
      <c r="G5347" s="28" t="s">
        <v>40</v>
      </c>
      <c r="H5347" s="32">
        <v>742</v>
      </c>
      <c r="I5347" s="33">
        <v>80507</v>
      </c>
      <c r="J5347" s="28" t="s">
        <v>27</v>
      </c>
      <c r="K5347" s="28" t="s">
        <v>5363</v>
      </c>
      <c r="L5347" s="28" t="s">
        <v>42</v>
      </c>
    </row>
    <row r="5348" spans="1:12" s="1" customFormat="1" ht="19.7" customHeight="1" x14ac:dyDescent="0.2">
      <c r="A5348" s="22" t="s">
        <v>7</v>
      </c>
      <c r="B5348" s="23">
        <v>44581</v>
      </c>
      <c r="C5348" s="24">
        <v>44581.666693924897</v>
      </c>
      <c r="D5348" s="22" t="s">
        <v>9</v>
      </c>
      <c r="E5348" s="22" t="s">
        <v>28</v>
      </c>
      <c r="F5348" s="25">
        <v>78.06</v>
      </c>
      <c r="G5348" s="22" t="s">
        <v>40</v>
      </c>
      <c r="H5348" s="26">
        <v>612</v>
      </c>
      <c r="I5348" s="27">
        <v>47772.72</v>
      </c>
      <c r="J5348" s="22" t="s">
        <v>29</v>
      </c>
      <c r="K5348" s="22" t="s">
        <v>5364</v>
      </c>
      <c r="L5348" s="22" t="s">
        <v>42</v>
      </c>
    </row>
    <row r="5349" spans="1:12" s="1" customFormat="1" ht="19.7" customHeight="1" x14ac:dyDescent="0.2">
      <c r="A5349" s="28" t="s">
        <v>7</v>
      </c>
      <c r="B5349" s="29">
        <v>44581</v>
      </c>
      <c r="C5349" s="30">
        <v>44581.666693925101</v>
      </c>
      <c r="D5349" s="28" t="s">
        <v>9</v>
      </c>
      <c r="E5349" s="28" t="s">
        <v>28</v>
      </c>
      <c r="F5349" s="31">
        <v>78.06</v>
      </c>
      <c r="G5349" s="28" t="s">
        <v>40</v>
      </c>
      <c r="H5349" s="32">
        <v>198</v>
      </c>
      <c r="I5349" s="33">
        <v>15455.88</v>
      </c>
      <c r="J5349" s="28" t="s">
        <v>29</v>
      </c>
      <c r="K5349" s="28" t="s">
        <v>5365</v>
      </c>
      <c r="L5349" s="28" t="s">
        <v>42</v>
      </c>
    </row>
    <row r="5350" spans="1:12" s="1" customFormat="1" ht="19.7" customHeight="1" x14ac:dyDescent="0.2">
      <c r="A5350" s="22" t="s">
        <v>7</v>
      </c>
      <c r="B5350" s="23">
        <v>44581</v>
      </c>
      <c r="C5350" s="24">
        <v>44581.666693925697</v>
      </c>
      <c r="D5350" s="22" t="s">
        <v>9</v>
      </c>
      <c r="E5350" s="22" t="s">
        <v>26</v>
      </c>
      <c r="F5350" s="25">
        <v>108.5</v>
      </c>
      <c r="G5350" s="22" t="s">
        <v>40</v>
      </c>
      <c r="H5350" s="26">
        <v>700</v>
      </c>
      <c r="I5350" s="27">
        <v>75950</v>
      </c>
      <c r="J5350" s="22" t="s">
        <v>27</v>
      </c>
      <c r="K5350" s="22" t="s">
        <v>5366</v>
      </c>
      <c r="L5350" s="22" t="s">
        <v>42</v>
      </c>
    </row>
    <row r="5351" spans="1:12" s="1" customFormat="1" ht="19.7" customHeight="1" x14ac:dyDescent="0.2">
      <c r="A5351" s="28" t="s">
        <v>7</v>
      </c>
      <c r="B5351" s="29">
        <v>44581</v>
      </c>
      <c r="C5351" s="30">
        <v>44581.6667090806</v>
      </c>
      <c r="D5351" s="28" t="s">
        <v>9</v>
      </c>
      <c r="E5351" s="28" t="s">
        <v>20</v>
      </c>
      <c r="F5351" s="31">
        <v>10.488</v>
      </c>
      <c r="G5351" s="28" t="s">
        <v>40</v>
      </c>
      <c r="H5351" s="32">
        <v>384</v>
      </c>
      <c r="I5351" s="33">
        <v>4027.39</v>
      </c>
      <c r="J5351" s="28" t="s">
        <v>22</v>
      </c>
      <c r="K5351" s="28" t="s">
        <v>5367</v>
      </c>
      <c r="L5351" s="28" t="s">
        <v>42</v>
      </c>
    </row>
    <row r="5352" spans="1:12" s="1" customFormat="1" ht="19.7" customHeight="1" x14ac:dyDescent="0.2">
      <c r="A5352" s="22" t="s">
        <v>7</v>
      </c>
      <c r="B5352" s="23">
        <v>44581</v>
      </c>
      <c r="C5352" s="24">
        <v>44581.666709083896</v>
      </c>
      <c r="D5352" s="22" t="s">
        <v>9</v>
      </c>
      <c r="E5352" s="22" t="s">
        <v>20</v>
      </c>
      <c r="F5352" s="25">
        <v>10.488</v>
      </c>
      <c r="G5352" s="22" t="s">
        <v>40</v>
      </c>
      <c r="H5352" s="26">
        <v>384</v>
      </c>
      <c r="I5352" s="27">
        <v>4027.39</v>
      </c>
      <c r="J5352" s="22" t="s">
        <v>22</v>
      </c>
      <c r="K5352" s="22" t="s">
        <v>5368</v>
      </c>
      <c r="L5352" s="22" t="s">
        <v>42</v>
      </c>
    </row>
    <row r="5353" spans="1:12" s="1" customFormat="1" ht="19.7" customHeight="1" x14ac:dyDescent="0.2">
      <c r="A5353" s="28" t="s">
        <v>7</v>
      </c>
      <c r="B5353" s="29">
        <v>44581</v>
      </c>
      <c r="C5353" s="30">
        <v>44581.6667090841</v>
      </c>
      <c r="D5353" s="28" t="s">
        <v>9</v>
      </c>
      <c r="E5353" s="28" t="s">
        <v>20</v>
      </c>
      <c r="F5353" s="31">
        <v>10.488</v>
      </c>
      <c r="G5353" s="28" t="s">
        <v>40</v>
      </c>
      <c r="H5353" s="32">
        <v>381</v>
      </c>
      <c r="I5353" s="33">
        <v>3995.93</v>
      </c>
      <c r="J5353" s="28" t="s">
        <v>22</v>
      </c>
      <c r="K5353" s="28" t="s">
        <v>5369</v>
      </c>
      <c r="L5353" s="28" t="s">
        <v>42</v>
      </c>
    </row>
    <row r="5354" spans="1:12" s="1" customFormat="1" ht="19.7" customHeight="1" x14ac:dyDescent="0.2">
      <c r="A5354" s="22" t="s">
        <v>7</v>
      </c>
      <c r="B5354" s="23">
        <v>44581</v>
      </c>
      <c r="C5354" s="24">
        <v>44581.666709162702</v>
      </c>
      <c r="D5354" s="22" t="s">
        <v>9</v>
      </c>
      <c r="E5354" s="22" t="s">
        <v>20</v>
      </c>
      <c r="F5354" s="25">
        <v>10.488</v>
      </c>
      <c r="G5354" s="22" t="s">
        <v>40</v>
      </c>
      <c r="H5354" s="26">
        <v>387</v>
      </c>
      <c r="I5354" s="27">
        <v>4058.86</v>
      </c>
      <c r="J5354" s="22" t="s">
        <v>21</v>
      </c>
      <c r="K5354" s="22" t="s">
        <v>5370</v>
      </c>
      <c r="L5354" s="22" t="s">
        <v>42</v>
      </c>
    </row>
    <row r="5355" spans="1:12" s="1" customFormat="1" ht="19.7" customHeight="1" x14ac:dyDescent="0.2">
      <c r="A5355" s="28" t="s">
        <v>7</v>
      </c>
      <c r="B5355" s="29">
        <v>44581</v>
      </c>
      <c r="C5355" s="30">
        <v>44581.6667092813</v>
      </c>
      <c r="D5355" s="28" t="s">
        <v>9</v>
      </c>
      <c r="E5355" s="28" t="s">
        <v>20</v>
      </c>
      <c r="F5355" s="31">
        <v>10.488</v>
      </c>
      <c r="G5355" s="28" t="s">
        <v>40</v>
      </c>
      <c r="H5355" s="32">
        <v>1002</v>
      </c>
      <c r="I5355" s="33">
        <v>10508.98</v>
      </c>
      <c r="J5355" s="28" t="s">
        <v>22</v>
      </c>
      <c r="K5355" s="28" t="s">
        <v>5371</v>
      </c>
      <c r="L5355" s="28" t="s">
        <v>42</v>
      </c>
    </row>
    <row r="5356" spans="1:12" s="1" customFormat="1" ht="19.7" customHeight="1" x14ac:dyDescent="0.2">
      <c r="A5356" s="22" t="s">
        <v>7</v>
      </c>
      <c r="B5356" s="23">
        <v>44581</v>
      </c>
      <c r="C5356" s="24">
        <v>44581.666710766302</v>
      </c>
      <c r="D5356" s="22" t="s">
        <v>9</v>
      </c>
      <c r="E5356" s="22" t="s">
        <v>26</v>
      </c>
      <c r="F5356" s="25">
        <v>108.48</v>
      </c>
      <c r="G5356" s="22" t="s">
        <v>40</v>
      </c>
      <c r="H5356" s="26">
        <v>1454</v>
      </c>
      <c r="I5356" s="27">
        <v>157729.92000000001</v>
      </c>
      <c r="J5356" s="22" t="s">
        <v>27</v>
      </c>
      <c r="K5356" s="22" t="s">
        <v>5372</v>
      </c>
      <c r="L5356" s="22" t="s">
        <v>42</v>
      </c>
    </row>
    <row r="5357" spans="1:12" s="1" customFormat="1" ht="19.7" customHeight="1" x14ac:dyDescent="0.2">
      <c r="A5357" s="28" t="s">
        <v>7</v>
      </c>
      <c r="B5357" s="29">
        <v>44581</v>
      </c>
      <c r="C5357" s="30">
        <v>44581.666712857303</v>
      </c>
      <c r="D5357" s="28" t="s">
        <v>9</v>
      </c>
      <c r="E5357" s="28" t="s">
        <v>20</v>
      </c>
      <c r="F5357" s="31">
        <v>10.488</v>
      </c>
      <c r="G5357" s="28" t="s">
        <v>40</v>
      </c>
      <c r="H5357" s="32">
        <v>531</v>
      </c>
      <c r="I5357" s="33">
        <v>5569.13</v>
      </c>
      <c r="J5357" s="28" t="s">
        <v>22</v>
      </c>
      <c r="K5357" s="28" t="s">
        <v>5373</v>
      </c>
      <c r="L5357" s="28" t="s">
        <v>42</v>
      </c>
    </row>
    <row r="5358" spans="1:12" s="1" customFormat="1" ht="19.7" customHeight="1" x14ac:dyDescent="0.2">
      <c r="A5358" s="22" t="s">
        <v>7</v>
      </c>
      <c r="B5358" s="23">
        <v>44581</v>
      </c>
      <c r="C5358" s="24">
        <v>44581.666712857703</v>
      </c>
      <c r="D5358" s="22" t="s">
        <v>9</v>
      </c>
      <c r="E5358" s="22" t="s">
        <v>20</v>
      </c>
      <c r="F5358" s="25">
        <v>10.488</v>
      </c>
      <c r="G5358" s="22" t="s">
        <v>40</v>
      </c>
      <c r="H5358" s="26">
        <v>502</v>
      </c>
      <c r="I5358" s="27">
        <v>5264.98</v>
      </c>
      <c r="J5358" s="22" t="s">
        <v>22</v>
      </c>
      <c r="K5358" s="22" t="s">
        <v>5374</v>
      </c>
      <c r="L5358" s="22" t="s">
        <v>42</v>
      </c>
    </row>
    <row r="5359" spans="1:12" s="1" customFormat="1" ht="19.7" customHeight="1" x14ac:dyDescent="0.2">
      <c r="A5359" s="28" t="s">
        <v>7</v>
      </c>
      <c r="B5359" s="29">
        <v>44581</v>
      </c>
      <c r="C5359" s="30">
        <v>44581.666712972299</v>
      </c>
      <c r="D5359" s="28" t="s">
        <v>9</v>
      </c>
      <c r="E5359" s="28" t="s">
        <v>20</v>
      </c>
      <c r="F5359" s="31">
        <v>10.488</v>
      </c>
      <c r="G5359" s="28" t="s">
        <v>40</v>
      </c>
      <c r="H5359" s="32">
        <v>790</v>
      </c>
      <c r="I5359" s="33">
        <v>8285.52</v>
      </c>
      <c r="J5359" s="28" t="s">
        <v>21</v>
      </c>
      <c r="K5359" s="28" t="s">
        <v>5375</v>
      </c>
      <c r="L5359" s="28" t="s">
        <v>42</v>
      </c>
    </row>
    <row r="5360" spans="1:12" s="1" customFormat="1" ht="19.7" customHeight="1" x14ac:dyDescent="0.2">
      <c r="A5360" s="22" t="s">
        <v>7</v>
      </c>
      <c r="B5360" s="23">
        <v>44581</v>
      </c>
      <c r="C5360" s="24">
        <v>44581.6667129735</v>
      </c>
      <c r="D5360" s="22" t="s">
        <v>9</v>
      </c>
      <c r="E5360" s="22" t="s">
        <v>20</v>
      </c>
      <c r="F5360" s="25">
        <v>10.488</v>
      </c>
      <c r="G5360" s="22" t="s">
        <v>40</v>
      </c>
      <c r="H5360" s="26">
        <v>745</v>
      </c>
      <c r="I5360" s="27">
        <v>7813.56</v>
      </c>
      <c r="J5360" s="22" t="s">
        <v>21</v>
      </c>
      <c r="K5360" s="22" t="s">
        <v>5376</v>
      </c>
      <c r="L5360" s="22" t="s">
        <v>42</v>
      </c>
    </row>
    <row r="5361" spans="1:12" s="1" customFormat="1" ht="19.7" customHeight="1" x14ac:dyDescent="0.2">
      <c r="A5361" s="28" t="s">
        <v>7</v>
      </c>
      <c r="B5361" s="29">
        <v>44581</v>
      </c>
      <c r="C5361" s="30">
        <v>44581.666713091501</v>
      </c>
      <c r="D5361" s="28" t="s">
        <v>9</v>
      </c>
      <c r="E5361" s="28" t="s">
        <v>20</v>
      </c>
      <c r="F5361" s="31">
        <v>10.488</v>
      </c>
      <c r="G5361" s="28" t="s">
        <v>40</v>
      </c>
      <c r="H5361" s="32">
        <v>1002</v>
      </c>
      <c r="I5361" s="33">
        <v>10508.98</v>
      </c>
      <c r="J5361" s="28" t="s">
        <v>22</v>
      </c>
      <c r="K5361" s="28" t="s">
        <v>5377</v>
      </c>
      <c r="L5361" s="28" t="s">
        <v>42</v>
      </c>
    </row>
    <row r="5362" spans="1:12" s="1" customFormat="1" ht="19.7" customHeight="1" x14ac:dyDescent="0.2">
      <c r="A5362" s="22" t="s">
        <v>7</v>
      </c>
      <c r="B5362" s="23">
        <v>44581</v>
      </c>
      <c r="C5362" s="24">
        <v>44581.667113226598</v>
      </c>
      <c r="D5362" s="22" t="s">
        <v>9</v>
      </c>
      <c r="E5362" s="22" t="s">
        <v>20</v>
      </c>
      <c r="F5362" s="25">
        <v>10.486000000000001</v>
      </c>
      <c r="G5362" s="22" t="s">
        <v>40</v>
      </c>
      <c r="H5362" s="26">
        <v>932</v>
      </c>
      <c r="I5362" s="27">
        <v>9772.9500000000007</v>
      </c>
      <c r="J5362" s="22" t="s">
        <v>21</v>
      </c>
      <c r="K5362" s="22" t="s">
        <v>5378</v>
      </c>
      <c r="L5362" s="22" t="s">
        <v>42</v>
      </c>
    </row>
    <row r="5363" spans="1:12" s="1" customFormat="1" ht="19.7" customHeight="1" x14ac:dyDescent="0.2">
      <c r="A5363" s="28" t="s">
        <v>7</v>
      </c>
      <c r="B5363" s="29">
        <v>44581</v>
      </c>
      <c r="C5363" s="30">
        <v>44581.667202157201</v>
      </c>
      <c r="D5363" s="28" t="s">
        <v>9</v>
      </c>
      <c r="E5363" s="28" t="s">
        <v>26</v>
      </c>
      <c r="F5363" s="31">
        <v>108.48</v>
      </c>
      <c r="G5363" s="28" t="s">
        <v>40</v>
      </c>
      <c r="H5363" s="32">
        <v>955</v>
      </c>
      <c r="I5363" s="33">
        <v>103598.39999999999</v>
      </c>
      <c r="J5363" s="28" t="s">
        <v>22</v>
      </c>
      <c r="K5363" s="28" t="s">
        <v>5379</v>
      </c>
      <c r="L5363" s="28" t="s">
        <v>42</v>
      </c>
    </row>
    <row r="5364" spans="1:12" s="1" customFormat="1" ht="19.7" customHeight="1" x14ac:dyDescent="0.2">
      <c r="A5364" s="22" t="s">
        <v>7</v>
      </c>
      <c r="B5364" s="23">
        <v>44581</v>
      </c>
      <c r="C5364" s="24">
        <v>44581.6672022532</v>
      </c>
      <c r="D5364" s="22" t="s">
        <v>9</v>
      </c>
      <c r="E5364" s="22" t="s">
        <v>26</v>
      </c>
      <c r="F5364" s="25">
        <v>108.48</v>
      </c>
      <c r="G5364" s="22" t="s">
        <v>40</v>
      </c>
      <c r="H5364" s="26">
        <v>2002</v>
      </c>
      <c r="I5364" s="27">
        <v>217176.95999999999</v>
      </c>
      <c r="J5364" s="22" t="s">
        <v>27</v>
      </c>
      <c r="K5364" s="22" t="s">
        <v>5380</v>
      </c>
      <c r="L5364" s="22" t="s">
        <v>42</v>
      </c>
    </row>
    <row r="5365" spans="1:12" s="1" customFormat="1" ht="19.7" customHeight="1" x14ac:dyDescent="0.2">
      <c r="A5365" s="28" t="s">
        <v>7</v>
      </c>
      <c r="B5365" s="29">
        <v>44581</v>
      </c>
      <c r="C5365" s="30">
        <v>44581.6672023719</v>
      </c>
      <c r="D5365" s="28" t="s">
        <v>9</v>
      </c>
      <c r="E5365" s="28" t="s">
        <v>26</v>
      </c>
      <c r="F5365" s="31">
        <v>108.48</v>
      </c>
      <c r="G5365" s="28" t="s">
        <v>40</v>
      </c>
      <c r="H5365" s="32">
        <v>271</v>
      </c>
      <c r="I5365" s="33">
        <v>29398.080000000002</v>
      </c>
      <c r="J5365" s="28" t="s">
        <v>23</v>
      </c>
      <c r="K5365" s="28" t="s">
        <v>5381</v>
      </c>
      <c r="L5365" s="28" t="s">
        <v>42</v>
      </c>
    </row>
    <row r="5366" spans="1:12" s="1" customFormat="1" ht="19.7" customHeight="1" x14ac:dyDescent="0.2">
      <c r="A5366" s="22" t="s">
        <v>7</v>
      </c>
      <c r="B5366" s="23">
        <v>44581</v>
      </c>
      <c r="C5366" s="24">
        <v>44581.6672338641</v>
      </c>
      <c r="D5366" s="22" t="s">
        <v>9</v>
      </c>
      <c r="E5366" s="22" t="s">
        <v>26</v>
      </c>
      <c r="F5366" s="25">
        <v>108.44</v>
      </c>
      <c r="G5366" s="22" t="s">
        <v>40</v>
      </c>
      <c r="H5366" s="26">
        <v>455</v>
      </c>
      <c r="I5366" s="27">
        <v>49340.2</v>
      </c>
      <c r="J5366" s="22" t="s">
        <v>22</v>
      </c>
      <c r="K5366" s="22" t="s">
        <v>5382</v>
      </c>
      <c r="L5366" s="22" t="s">
        <v>42</v>
      </c>
    </row>
    <row r="5367" spans="1:12" s="1" customFormat="1" ht="19.7" customHeight="1" x14ac:dyDescent="0.2">
      <c r="A5367" s="28" t="s">
        <v>7</v>
      </c>
      <c r="B5367" s="29">
        <v>44581</v>
      </c>
      <c r="C5367" s="30">
        <v>44581.667697856799</v>
      </c>
      <c r="D5367" s="28" t="s">
        <v>9</v>
      </c>
      <c r="E5367" s="28" t="s">
        <v>26</v>
      </c>
      <c r="F5367" s="31">
        <v>108.54</v>
      </c>
      <c r="G5367" s="28" t="s">
        <v>40</v>
      </c>
      <c r="H5367" s="32">
        <v>1133</v>
      </c>
      <c r="I5367" s="33">
        <v>122975.82</v>
      </c>
      <c r="J5367" s="28" t="s">
        <v>23</v>
      </c>
      <c r="K5367" s="28" t="s">
        <v>5383</v>
      </c>
      <c r="L5367" s="28" t="s">
        <v>42</v>
      </c>
    </row>
    <row r="5368" spans="1:12" s="1" customFormat="1" ht="19.7" customHeight="1" x14ac:dyDescent="0.2">
      <c r="A5368" s="22" t="s">
        <v>7</v>
      </c>
      <c r="B5368" s="23">
        <v>44581</v>
      </c>
      <c r="C5368" s="24">
        <v>44581.668552505798</v>
      </c>
      <c r="D5368" s="22" t="s">
        <v>9</v>
      </c>
      <c r="E5368" s="22" t="s">
        <v>20</v>
      </c>
      <c r="F5368" s="25">
        <v>10.51</v>
      </c>
      <c r="G5368" s="22" t="s">
        <v>40</v>
      </c>
      <c r="H5368" s="26">
        <v>477</v>
      </c>
      <c r="I5368" s="27">
        <v>5013.2700000000004</v>
      </c>
      <c r="J5368" s="22" t="s">
        <v>21</v>
      </c>
      <c r="K5368" s="22" t="s">
        <v>5384</v>
      </c>
      <c r="L5368" s="22" t="s">
        <v>42</v>
      </c>
    </row>
    <row r="5369" spans="1:12" s="1" customFormat="1" ht="19.7" customHeight="1" x14ac:dyDescent="0.2">
      <c r="A5369" s="28" t="s">
        <v>7</v>
      </c>
      <c r="B5369" s="29">
        <v>44581</v>
      </c>
      <c r="C5369" s="30">
        <v>44581.668587263302</v>
      </c>
      <c r="D5369" s="28" t="s">
        <v>9</v>
      </c>
      <c r="E5369" s="28" t="s">
        <v>20</v>
      </c>
      <c r="F5369" s="31">
        <v>10.51</v>
      </c>
      <c r="G5369" s="28" t="s">
        <v>40</v>
      </c>
      <c r="H5369" s="32">
        <v>477</v>
      </c>
      <c r="I5369" s="33">
        <v>5013.2700000000004</v>
      </c>
      <c r="J5369" s="28" t="s">
        <v>21</v>
      </c>
      <c r="K5369" s="28" t="s">
        <v>5385</v>
      </c>
      <c r="L5369" s="28" t="s">
        <v>42</v>
      </c>
    </row>
    <row r="5370" spans="1:12" s="1" customFormat="1" ht="19.7" customHeight="1" x14ac:dyDescent="0.2">
      <c r="A5370" s="22" t="s">
        <v>7</v>
      </c>
      <c r="B5370" s="23">
        <v>44581</v>
      </c>
      <c r="C5370" s="24">
        <v>44581.668662246098</v>
      </c>
      <c r="D5370" s="22" t="s">
        <v>9</v>
      </c>
      <c r="E5370" s="22" t="s">
        <v>20</v>
      </c>
      <c r="F5370" s="25">
        <v>10.51</v>
      </c>
      <c r="G5370" s="22" t="s">
        <v>40</v>
      </c>
      <c r="H5370" s="26">
        <v>477</v>
      </c>
      <c r="I5370" s="27">
        <v>5013.2700000000004</v>
      </c>
      <c r="J5370" s="22" t="s">
        <v>21</v>
      </c>
      <c r="K5370" s="22" t="s">
        <v>5386</v>
      </c>
      <c r="L5370" s="22" t="s">
        <v>42</v>
      </c>
    </row>
    <row r="5371" spans="1:12" s="1" customFormat="1" ht="19.7" customHeight="1" x14ac:dyDescent="0.2">
      <c r="A5371" s="28" t="s">
        <v>7</v>
      </c>
      <c r="B5371" s="29">
        <v>44581</v>
      </c>
      <c r="C5371" s="30">
        <v>44581.6686622466</v>
      </c>
      <c r="D5371" s="28" t="s">
        <v>9</v>
      </c>
      <c r="E5371" s="28" t="s">
        <v>20</v>
      </c>
      <c r="F5371" s="31">
        <v>10.51</v>
      </c>
      <c r="G5371" s="28" t="s">
        <v>40</v>
      </c>
      <c r="H5371" s="32">
        <v>719</v>
      </c>
      <c r="I5371" s="33">
        <v>7556.69</v>
      </c>
      <c r="J5371" s="28" t="s">
        <v>21</v>
      </c>
      <c r="K5371" s="28" t="s">
        <v>5387</v>
      </c>
      <c r="L5371" s="28" t="s">
        <v>42</v>
      </c>
    </row>
    <row r="5372" spans="1:12" s="1" customFormat="1" ht="19.7" customHeight="1" x14ac:dyDescent="0.2">
      <c r="A5372" s="22" t="s">
        <v>7</v>
      </c>
      <c r="B5372" s="23">
        <v>44581</v>
      </c>
      <c r="C5372" s="24">
        <v>44581.668662263699</v>
      </c>
      <c r="D5372" s="22" t="s">
        <v>9</v>
      </c>
      <c r="E5372" s="22" t="s">
        <v>20</v>
      </c>
      <c r="F5372" s="25">
        <v>10.51</v>
      </c>
      <c r="G5372" s="22" t="s">
        <v>40</v>
      </c>
      <c r="H5372" s="26">
        <v>477</v>
      </c>
      <c r="I5372" s="27">
        <v>5013.2700000000004</v>
      </c>
      <c r="J5372" s="22" t="s">
        <v>21</v>
      </c>
      <c r="K5372" s="22" t="s">
        <v>5388</v>
      </c>
      <c r="L5372" s="22" t="s">
        <v>42</v>
      </c>
    </row>
    <row r="5373" spans="1:12" s="1" customFormat="1" ht="19.7" customHeight="1" x14ac:dyDescent="0.2">
      <c r="A5373" s="28" t="s">
        <v>7</v>
      </c>
      <c r="B5373" s="29">
        <v>44581</v>
      </c>
      <c r="C5373" s="30">
        <v>44581.668662264201</v>
      </c>
      <c r="D5373" s="28" t="s">
        <v>9</v>
      </c>
      <c r="E5373" s="28" t="s">
        <v>20</v>
      </c>
      <c r="F5373" s="31">
        <v>10.51</v>
      </c>
      <c r="G5373" s="28" t="s">
        <v>40</v>
      </c>
      <c r="H5373" s="32">
        <v>700</v>
      </c>
      <c r="I5373" s="33">
        <v>7357</v>
      </c>
      <c r="J5373" s="28" t="s">
        <v>21</v>
      </c>
      <c r="K5373" s="28" t="s">
        <v>5389</v>
      </c>
      <c r="L5373" s="28" t="s">
        <v>42</v>
      </c>
    </row>
    <row r="5374" spans="1:12" s="1" customFormat="1" ht="19.7" customHeight="1" x14ac:dyDescent="0.2">
      <c r="A5374" s="22" t="s">
        <v>7</v>
      </c>
      <c r="B5374" s="23">
        <v>44581</v>
      </c>
      <c r="C5374" s="24">
        <v>44581.668662274496</v>
      </c>
      <c r="D5374" s="22" t="s">
        <v>9</v>
      </c>
      <c r="E5374" s="22" t="s">
        <v>20</v>
      </c>
      <c r="F5374" s="25">
        <v>10.51</v>
      </c>
      <c r="G5374" s="22" t="s">
        <v>40</v>
      </c>
      <c r="H5374" s="26">
        <v>477</v>
      </c>
      <c r="I5374" s="27">
        <v>5013.2700000000004</v>
      </c>
      <c r="J5374" s="22" t="s">
        <v>21</v>
      </c>
      <c r="K5374" s="22" t="s">
        <v>5390</v>
      </c>
      <c r="L5374" s="22" t="s">
        <v>42</v>
      </c>
    </row>
    <row r="5375" spans="1:12" s="1" customFormat="1" ht="19.7" customHeight="1" x14ac:dyDescent="0.2">
      <c r="A5375" s="28" t="s">
        <v>7</v>
      </c>
      <c r="B5375" s="29">
        <v>44581</v>
      </c>
      <c r="C5375" s="30">
        <v>44581.668662274802</v>
      </c>
      <c r="D5375" s="28" t="s">
        <v>9</v>
      </c>
      <c r="E5375" s="28" t="s">
        <v>20</v>
      </c>
      <c r="F5375" s="31">
        <v>10.51</v>
      </c>
      <c r="G5375" s="28" t="s">
        <v>40</v>
      </c>
      <c r="H5375" s="32">
        <v>477</v>
      </c>
      <c r="I5375" s="33">
        <v>5013.2700000000004</v>
      </c>
      <c r="J5375" s="28" t="s">
        <v>21</v>
      </c>
      <c r="K5375" s="28" t="s">
        <v>5391</v>
      </c>
      <c r="L5375" s="28" t="s">
        <v>42</v>
      </c>
    </row>
    <row r="5376" spans="1:12" s="1" customFormat="1" ht="19.7" customHeight="1" x14ac:dyDescent="0.2">
      <c r="A5376" s="22" t="s">
        <v>7</v>
      </c>
      <c r="B5376" s="23">
        <v>44581</v>
      </c>
      <c r="C5376" s="24">
        <v>44581.668662275602</v>
      </c>
      <c r="D5376" s="22" t="s">
        <v>9</v>
      </c>
      <c r="E5376" s="22" t="s">
        <v>20</v>
      </c>
      <c r="F5376" s="25">
        <v>10.51</v>
      </c>
      <c r="G5376" s="22" t="s">
        <v>40</v>
      </c>
      <c r="H5376" s="26">
        <v>477</v>
      </c>
      <c r="I5376" s="27">
        <v>5013.2700000000004</v>
      </c>
      <c r="J5376" s="22" t="s">
        <v>21</v>
      </c>
      <c r="K5376" s="22" t="s">
        <v>5392</v>
      </c>
      <c r="L5376" s="22" t="s">
        <v>42</v>
      </c>
    </row>
    <row r="5377" spans="1:12" s="1" customFormat="1" ht="19.7" customHeight="1" x14ac:dyDescent="0.2">
      <c r="A5377" s="28" t="s">
        <v>7</v>
      </c>
      <c r="B5377" s="29">
        <v>44581</v>
      </c>
      <c r="C5377" s="30">
        <v>44581.668662275799</v>
      </c>
      <c r="D5377" s="28" t="s">
        <v>9</v>
      </c>
      <c r="E5377" s="28" t="s">
        <v>20</v>
      </c>
      <c r="F5377" s="31">
        <v>10.51</v>
      </c>
      <c r="G5377" s="28" t="s">
        <v>40</v>
      </c>
      <c r="H5377" s="32">
        <v>246</v>
      </c>
      <c r="I5377" s="33">
        <v>2585.46</v>
      </c>
      <c r="J5377" s="28" t="s">
        <v>21</v>
      </c>
      <c r="K5377" s="28" t="s">
        <v>5393</v>
      </c>
      <c r="L5377" s="28" t="s">
        <v>42</v>
      </c>
    </row>
    <row r="5378" spans="1:12" s="1" customFormat="1" ht="19.7" customHeight="1" x14ac:dyDescent="0.2">
      <c r="A5378" s="22" t="s">
        <v>7</v>
      </c>
      <c r="B5378" s="23">
        <v>44581</v>
      </c>
      <c r="C5378" s="24">
        <v>44581.668662509699</v>
      </c>
      <c r="D5378" s="22" t="s">
        <v>9</v>
      </c>
      <c r="E5378" s="22" t="s">
        <v>20</v>
      </c>
      <c r="F5378" s="25">
        <v>10.51</v>
      </c>
      <c r="G5378" s="22" t="s">
        <v>40</v>
      </c>
      <c r="H5378" s="26">
        <v>454</v>
      </c>
      <c r="I5378" s="27">
        <v>4771.54</v>
      </c>
      <c r="J5378" s="22" t="s">
        <v>21</v>
      </c>
      <c r="K5378" s="22" t="s">
        <v>5394</v>
      </c>
      <c r="L5378" s="22" t="s">
        <v>42</v>
      </c>
    </row>
    <row r="5379" spans="1:12" s="1" customFormat="1" ht="19.7" customHeight="1" x14ac:dyDescent="0.2">
      <c r="A5379" s="28" t="s">
        <v>7</v>
      </c>
      <c r="B5379" s="29">
        <v>44581</v>
      </c>
      <c r="C5379" s="30">
        <v>44581.668662509699</v>
      </c>
      <c r="D5379" s="28" t="s">
        <v>9</v>
      </c>
      <c r="E5379" s="28" t="s">
        <v>20</v>
      </c>
      <c r="F5379" s="31">
        <v>10.51</v>
      </c>
      <c r="G5379" s="28" t="s">
        <v>40</v>
      </c>
      <c r="H5379" s="32">
        <v>512</v>
      </c>
      <c r="I5379" s="33">
        <v>5381.12</v>
      </c>
      <c r="J5379" s="28" t="s">
        <v>21</v>
      </c>
      <c r="K5379" s="28" t="s">
        <v>5395</v>
      </c>
      <c r="L5379" s="28" t="s">
        <v>42</v>
      </c>
    </row>
    <row r="5380" spans="1:12" s="1" customFormat="1" ht="19.7" customHeight="1" x14ac:dyDescent="0.2">
      <c r="A5380" s="22" t="s">
        <v>7</v>
      </c>
      <c r="B5380" s="23">
        <v>44581</v>
      </c>
      <c r="C5380" s="24">
        <v>44581.668662509699</v>
      </c>
      <c r="D5380" s="22" t="s">
        <v>9</v>
      </c>
      <c r="E5380" s="22" t="s">
        <v>20</v>
      </c>
      <c r="F5380" s="25">
        <v>10.51</v>
      </c>
      <c r="G5380" s="22" t="s">
        <v>40</v>
      </c>
      <c r="H5380" s="26">
        <v>34</v>
      </c>
      <c r="I5380" s="27">
        <v>357.34</v>
      </c>
      <c r="J5380" s="22" t="s">
        <v>21</v>
      </c>
      <c r="K5380" s="22" t="s">
        <v>5396</v>
      </c>
      <c r="L5380" s="22" t="s">
        <v>42</v>
      </c>
    </row>
    <row r="5381" spans="1:12" s="1" customFormat="1" ht="19.7" customHeight="1" x14ac:dyDescent="0.2">
      <c r="A5381" s="28" t="s">
        <v>7</v>
      </c>
      <c r="B5381" s="29">
        <v>44581</v>
      </c>
      <c r="C5381" s="30">
        <v>44581.6691320346</v>
      </c>
      <c r="D5381" s="28" t="s">
        <v>9</v>
      </c>
      <c r="E5381" s="28" t="s">
        <v>26</v>
      </c>
      <c r="F5381" s="31">
        <v>108.76</v>
      </c>
      <c r="G5381" s="28" t="s">
        <v>40</v>
      </c>
      <c r="H5381" s="32">
        <v>132</v>
      </c>
      <c r="I5381" s="33">
        <v>14356.32</v>
      </c>
      <c r="J5381" s="28" t="s">
        <v>22</v>
      </c>
      <c r="K5381" s="28" t="s">
        <v>5397</v>
      </c>
      <c r="L5381" s="28" t="s">
        <v>42</v>
      </c>
    </row>
    <row r="5382" spans="1:12" s="1" customFormat="1" ht="19.7" customHeight="1" x14ac:dyDescent="0.2">
      <c r="A5382" s="22" t="s">
        <v>7</v>
      </c>
      <c r="B5382" s="23">
        <v>44581</v>
      </c>
      <c r="C5382" s="24">
        <v>44581.6691320346</v>
      </c>
      <c r="D5382" s="22" t="s">
        <v>9</v>
      </c>
      <c r="E5382" s="22" t="s">
        <v>26</v>
      </c>
      <c r="F5382" s="25">
        <v>108.76</v>
      </c>
      <c r="G5382" s="22" t="s">
        <v>40</v>
      </c>
      <c r="H5382" s="26">
        <v>999</v>
      </c>
      <c r="I5382" s="27">
        <v>108651.24</v>
      </c>
      <c r="J5382" s="22" t="s">
        <v>22</v>
      </c>
      <c r="K5382" s="22" t="s">
        <v>5398</v>
      </c>
      <c r="L5382" s="22" t="s">
        <v>42</v>
      </c>
    </row>
    <row r="5383" spans="1:12" s="1" customFormat="1" ht="19.7" customHeight="1" x14ac:dyDescent="0.2">
      <c r="A5383" s="28" t="s">
        <v>7</v>
      </c>
      <c r="B5383" s="29">
        <v>44581</v>
      </c>
      <c r="C5383" s="30">
        <v>44581.669132041701</v>
      </c>
      <c r="D5383" s="28" t="s">
        <v>9</v>
      </c>
      <c r="E5383" s="28" t="s">
        <v>26</v>
      </c>
      <c r="F5383" s="31">
        <v>108.76</v>
      </c>
      <c r="G5383" s="28" t="s">
        <v>40</v>
      </c>
      <c r="H5383" s="32">
        <v>132</v>
      </c>
      <c r="I5383" s="33">
        <v>14356.32</v>
      </c>
      <c r="J5383" s="28" t="s">
        <v>22</v>
      </c>
      <c r="K5383" s="28" t="s">
        <v>5399</v>
      </c>
      <c r="L5383" s="28" t="s">
        <v>42</v>
      </c>
    </row>
    <row r="5384" spans="1:12" s="1" customFormat="1" ht="19.7" customHeight="1" x14ac:dyDescent="0.2">
      <c r="A5384" s="22" t="s">
        <v>7</v>
      </c>
      <c r="B5384" s="23">
        <v>44581</v>
      </c>
      <c r="C5384" s="24">
        <v>44581.669132041701</v>
      </c>
      <c r="D5384" s="22" t="s">
        <v>9</v>
      </c>
      <c r="E5384" s="22" t="s">
        <v>26</v>
      </c>
      <c r="F5384" s="25">
        <v>108.76</v>
      </c>
      <c r="G5384" s="22" t="s">
        <v>40</v>
      </c>
      <c r="H5384" s="26">
        <v>999</v>
      </c>
      <c r="I5384" s="27">
        <v>108651.24</v>
      </c>
      <c r="J5384" s="22" t="s">
        <v>22</v>
      </c>
      <c r="K5384" s="22" t="s">
        <v>5400</v>
      </c>
      <c r="L5384" s="22" t="s">
        <v>42</v>
      </c>
    </row>
    <row r="5385" spans="1:12" s="1" customFormat="1" ht="19.7" customHeight="1" x14ac:dyDescent="0.2">
      <c r="A5385" s="28" t="s">
        <v>7</v>
      </c>
      <c r="B5385" s="29">
        <v>44581</v>
      </c>
      <c r="C5385" s="30">
        <v>44581.669132043302</v>
      </c>
      <c r="D5385" s="28" t="s">
        <v>9</v>
      </c>
      <c r="E5385" s="28" t="s">
        <v>26</v>
      </c>
      <c r="F5385" s="31">
        <v>108.76</v>
      </c>
      <c r="G5385" s="28" t="s">
        <v>40</v>
      </c>
      <c r="H5385" s="32">
        <v>132</v>
      </c>
      <c r="I5385" s="33">
        <v>14356.32</v>
      </c>
      <c r="J5385" s="28" t="s">
        <v>22</v>
      </c>
      <c r="K5385" s="28" t="s">
        <v>5401</v>
      </c>
      <c r="L5385" s="28" t="s">
        <v>42</v>
      </c>
    </row>
    <row r="5386" spans="1:12" s="1" customFormat="1" ht="19.7" customHeight="1" x14ac:dyDescent="0.2">
      <c r="A5386" s="22" t="s">
        <v>7</v>
      </c>
      <c r="B5386" s="23">
        <v>44581</v>
      </c>
      <c r="C5386" s="24">
        <v>44581.669132043302</v>
      </c>
      <c r="D5386" s="22" t="s">
        <v>9</v>
      </c>
      <c r="E5386" s="22" t="s">
        <v>26</v>
      </c>
      <c r="F5386" s="25">
        <v>108.76</v>
      </c>
      <c r="G5386" s="22" t="s">
        <v>40</v>
      </c>
      <c r="H5386" s="26">
        <v>786</v>
      </c>
      <c r="I5386" s="27">
        <v>85485.36</v>
      </c>
      <c r="J5386" s="22" t="s">
        <v>22</v>
      </c>
      <c r="K5386" s="22" t="s">
        <v>5402</v>
      </c>
      <c r="L5386" s="22" t="s">
        <v>42</v>
      </c>
    </row>
    <row r="5387" spans="1:12" s="1" customFormat="1" ht="19.7" customHeight="1" x14ac:dyDescent="0.2">
      <c r="A5387" s="28" t="s">
        <v>7</v>
      </c>
      <c r="B5387" s="29">
        <v>44581</v>
      </c>
      <c r="C5387" s="30">
        <v>44581.669132043302</v>
      </c>
      <c r="D5387" s="28" t="s">
        <v>9</v>
      </c>
      <c r="E5387" s="28" t="s">
        <v>26</v>
      </c>
      <c r="F5387" s="31">
        <v>108.76</v>
      </c>
      <c r="G5387" s="28" t="s">
        <v>40</v>
      </c>
      <c r="H5387" s="32">
        <v>81</v>
      </c>
      <c r="I5387" s="33">
        <v>8809.56</v>
      </c>
      <c r="J5387" s="28" t="s">
        <v>22</v>
      </c>
      <c r="K5387" s="28" t="s">
        <v>5403</v>
      </c>
      <c r="L5387" s="28" t="s">
        <v>42</v>
      </c>
    </row>
    <row r="5388" spans="1:12" s="1" customFormat="1" ht="19.7" customHeight="1" x14ac:dyDescent="0.2">
      <c r="A5388" s="22" t="s">
        <v>7</v>
      </c>
      <c r="B5388" s="23">
        <v>44581</v>
      </c>
      <c r="C5388" s="24">
        <v>44581.669132130402</v>
      </c>
      <c r="D5388" s="22" t="s">
        <v>9</v>
      </c>
      <c r="E5388" s="22" t="s">
        <v>26</v>
      </c>
      <c r="F5388" s="25">
        <v>108.76</v>
      </c>
      <c r="G5388" s="22" t="s">
        <v>40</v>
      </c>
      <c r="H5388" s="26">
        <v>277</v>
      </c>
      <c r="I5388" s="27">
        <v>30126.52</v>
      </c>
      <c r="J5388" s="22" t="s">
        <v>27</v>
      </c>
      <c r="K5388" s="22" t="s">
        <v>5404</v>
      </c>
      <c r="L5388" s="22" t="s">
        <v>42</v>
      </c>
    </row>
    <row r="5389" spans="1:12" s="1" customFormat="1" ht="19.7" customHeight="1" x14ac:dyDescent="0.2">
      <c r="A5389" s="28" t="s">
        <v>7</v>
      </c>
      <c r="B5389" s="29">
        <v>44581</v>
      </c>
      <c r="C5389" s="30">
        <v>44581.669132130402</v>
      </c>
      <c r="D5389" s="28" t="s">
        <v>9</v>
      </c>
      <c r="E5389" s="28" t="s">
        <v>26</v>
      </c>
      <c r="F5389" s="31">
        <v>108.76</v>
      </c>
      <c r="G5389" s="28" t="s">
        <v>40</v>
      </c>
      <c r="H5389" s="32">
        <v>2093</v>
      </c>
      <c r="I5389" s="33">
        <v>227634.68</v>
      </c>
      <c r="J5389" s="28" t="s">
        <v>27</v>
      </c>
      <c r="K5389" s="28" t="s">
        <v>5405</v>
      </c>
      <c r="L5389" s="28" t="s">
        <v>42</v>
      </c>
    </row>
    <row r="5390" spans="1:12" s="1" customFormat="1" ht="19.7" customHeight="1" x14ac:dyDescent="0.2">
      <c r="A5390" s="22" t="s">
        <v>7</v>
      </c>
      <c r="B5390" s="23">
        <v>44581</v>
      </c>
      <c r="C5390" s="24">
        <v>44581.6691321322</v>
      </c>
      <c r="D5390" s="22" t="s">
        <v>9</v>
      </c>
      <c r="E5390" s="22" t="s">
        <v>26</v>
      </c>
      <c r="F5390" s="25">
        <v>108.76</v>
      </c>
      <c r="G5390" s="22" t="s">
        <v>40</v>
      </c>
      <c r="H5390" s="26">
        <v>277</v>
      </c>
      <c r="I5390" s="27">
        <v>30126.52</v>
      </c>
      <c r="J5390" s="22" t="s">
        <v>27</v>
      </c>
      <c r="K5390" s="22" t="s">
        <v>5406</v>
      </c>
      <c r="L5390" s="22" t="s">
        <v>42</v>
      </c>
    </row>
    <row r="5391" spans="1:12" s="1" customFormat="1" ht="19.7" customHeight="1" x14ac:dyDescent="0.2">
      <c r="A5391" s="28" t="s">
        <v>7</v>
      </c>
      <c r="B5391" s="29">
        <v>44581</v>
      </c>
      <c r="C5391" s="30">
        <v>44581.6691321322</v>
      </c>
      <c r="D5391" s="28" t="s">
        <v>9</v>
      </c>
      <c r="E5391" s="28" t="s">
        <v>26</v>
      </c>
      <c r="F5391" s="31">
        <v>108.76</v>
      </c>
      <c r="G5391" s="28" t="s">
        <v>40</v>
      </c>
      <c r="H5391" s="32">
        <v>2093</v>
      </c>
      <c r="I5391" s="33">
        <v>227634.68</v>
      </c>
      <c r="J5391" s="28" t="s">
        <v>27</v>
      </c>
      <c r="K5391" s="28" t="s">
        <v>5407</v>
      </c>
      <c r="L5391" s="28" t="s">
        <v>42</v>
      </c>
    </row>
    <row r="5392" spans="1:12" s="1" customFormat="1" ht="19.7" customHeight="1" x14ac:dyDescent="0.2">
      <c r="A5392" s="22" t="s">
        <v>7</v>
      </c>
      <c r="B5392" s="23">
        <v>44581</v>
      </c>
      <c r="C5392" s="24">
        <v>44581.6691321326</v>
      </c>
      <c r="D5392" s="22" t="s">
        <v>9</v>
      </c>
      <c r="E5392" s="22" t="s">
        <v>26</v>
      </c>
      <c r="F5392" s="25">
        <v>108.76</v>
      </c>
      <c r="G5392" s="22" t="s">
        <v>40</v>
      </c>
      <c r="H5392" s="26">
        <v>2151</v>
      </c>
      <c r="I5392" s="27">
        <v>233942.76</v>
      </c>
      <c r="J5392" s="22" t="s">
        <v>27</v>
      </c>
      <c r="K5392" s="22" t="s">
        <v>5408</v>
      </c>
      <c r="L5392" s="22" t="s">
        <v>42</v>
      </c>
    </row>
    <row r="5393" spans="1:12" s="1" customFormat="1" ht="19.7" customHeight="1" x14ac:dyDescent="0.2">
      <c r="A5393" s="28" t="s">
        <v>7</v>
      </c>
      <c r="B5393" s="29">
        <v>44581</v>
      </c>
      <c r="C5393" s="30">
        <v>44581.6691321381</v>
      </c>
      <c r="D5393" s="28" t="s">
        <v>9</v>
      </c>
      <c r="E5393" s="28" t="s">
        <v>26</v>
      </c>
      <c r="F5393" s="31">
        <v>108.76</v>
      </c>
      <c r="G5393" s="28" t="s">
        <v>40</v>
      </c>
      <c r="H5393" s="32">
        <v>1647</v>
      </c>
      <c r="I5393" s="33">
        <v>179127.72</v>
      </c>
      <c r="J5393" s="28" t="s">
        <v>27</v>
      </c>
      <c r="K5393" s="28" t="s">
        <v>5409</v>
      </c>
      <c r="L5393" s="28" t="s">
        <v>42</v>
      </c>
    </row>
    <row r="5394" spans="1:12" s="1" customFormat="1" ht="19.7" customHeight="1" x14ac:dyDescent="0.2">
      <c r="A5394" s="22" t="s">
        <v>7</v>
      </c>
      <c r="B5394" s="23">
        <v>44581</v>
      </c>
      <c r="C5394" s="24">
        <v>44581.6691321381</v>
      </c>
      <c r="D5394" s="22" t="s">
        <v>9</v>
      </c>
      <c r="E5394" s="22" t="s">
        <v>26</v>
      </c>
      <c r="F5394" s="25">
        <v>108.76</v>
      </c>
      <c r="G5394" s="22" t="s">
        <v>40</v>
      </c>
      <c r="H5394" s="26">
        <v>119</v>
      </c>
      <c r="I5394" s="27">
        <v>12942.44</v>
      </c>
      <c r="J5394" s="22" t="s">
        <v>27</v>
      </c>
      <c r="K5394" s="22" t="s">
        <v>5410</v>
      </c>
      <c r="L5394" s="22" t="s">
        <v>42</v>
      </c>
    </row>
    <row r="5395" spans="1:12" s="1" customFormat="1" ht="19.7" customHeight="1" x14ac:dyDescent="0.2">
      <c r="A5395" s="28" t="s">
        <v>7</v>
      </c>
      <c r="B5395" s="29">
        <v>44581</v>
      </c>
      <c r="C5395" s="30">
        <v>44581.669132227697</v>
      </c>
      <c r="D5395" s="28" t="s">
        <v>9</v>
      </c>
      <c r="E5395" s="28" t="s">
        <v>26</v>
      </c>
      <c r="F5395" s="31">
        <v>108.76</v>
      </c>
      <c r="G5395" s="28" t="s">
        <v>40</v>
      </c>
      <c r="H5395" s="32">
        <v>132</v>
      </c>
      <c r="I5395" s="33">
        <v>14356.32</v>
      </c>
      <c r="J5395" s="28" t="s">
        <v>22</v>
      </c>
      <c r="K5395" s="28" t="s">
        <v>5411</v>
      </c>
      <c r="L5395" s="28" t="s">
        <v>42</v>
      </c>
    </row>
    <row r="5396" spans="1:12" s="1" customFormat="1" ht="19.7" customHeight="1" x14ac:dyDescent="0.2">
      <c r="A5396" s="22" t="s">
        <v>7</v>
      </c>
      <c r="B5396" s="23">
        <v>44581</v>
      </c>
      <c r="C5396" s="24">
        <v>44581.669132227697</v>
      </c>
      <c r="D5396" s="22" t="s">
        <v>9</v>
      </c>
      <c r="E5396" s="22" t="s">
        <v>26</v>
      </c>
      <c r="F5396" s="25">
        <v>108.76</v>
      </c>
      <c r="G5396" s="22" t="s">
        <v>40</v>
      </c>
      <c r="H5396" s="26">
        <v>132</v>
      </c>
      <c r="I5396" s="27">
        <v>14356.32</v>
      </c>
      <c r="J5396" s="22" t="s">
        <v>22</v>
      </c>
      <c r="K5396" s="22" t="s">
        <v>5412</v>
      </c>
      <c r="L5396" s="22" t="s">
        <v>42</v>
      </c>
    </row>
    <row r="5397" spans="1:12" s="1" customFormat="1" ht="19.7" customHeight="1" x14ac:dyDescent="0.2">
      <c r="A5397" s="28" t="s">
        <v>7</v>
      </c>
      <c r="B5397" s="29">
        <v>44581</v>
      </c>
      <c r="C5397" s="30">
        <v>44581.669132227697</v>
      </c>
      <c r="D5397" s="28" t="s">
        <v>9</v>
      </c>
      <c r="E5397" s="28" t="s">
        <v>26</v>
      </c>
      <c r="F5397" s="31">
        <v>108.76</v>
      </c>
      <c r="G5397" s="28" t="s">
        <v>40</v>
      </c>
      <c r="H5397" s="32">
        <v>132</v>
      </c>
      <c r="I5397" s="33">
        <v>14356.32</v>
      </c>
      <c r="J5397" s="28" t="s">
        <v>22</v>
      </c>
      <c r="K5397" s="28" t="s">
        <v>5413</v>
      </c>
      <c r="L5397" s="28" t="s">
        <v>42</v>
      </c>
    </row>
    <row r="5398" spans="1:12" s="1" customFormat="1" ht="19.7" customHeight="1" x14ac:dyDescent="0.2">
      <c r="A5398" s="22" t="s">
        <v>7</v>
      </c>
      <c r="B5398" s="23">
        <v>44581</v>
      </c>
      <c r="C5398" s="24">
        <v>44581.669132227697</v>
      </c>
      <c r="D5398" s="22" t="s">
        <v>9</v>
      </c>
      <c r="E5398" s="22" t="s">
        <v>26</v>
      </c>
      <c r="F5398" s="25">
        <v>108.76</v>
      </c>
      <c r="G5398" s="22" t="s">
        <v>40</v>
      </c>
      <c r="H5398" s="26">
        <v>132</v>
      </c>
      <c r="I5398" s="27">
        <v>14356.32</v>
      </c>
      <c r="J5398" s="22" t="s">
        <v>22</v>
      </c>
      <c r="K5398" s="22" t="s">
        <v>5414</v>
      </c>
      <c r="L5398" s="22" t="s">
        <v>42</v>
      </c>
    </row>
    <row r="5399" spans="1:12" s="1" customFormat="1" ht="19.7" customHeight="1" x14ac:dyDescent="0.2">
      <c r="A5399" s="28" t="s">
        <v>7</v>
      </c>
      <c r="B5399" s="29">
        <v>44581</v>
      </c>
      <c r="C5399" s="30">
        <v>44581.669132227697</v>
      </c>
      <c r="D5399" s="28" t="s">
        <v>9</v>
      </c>
      <c r="E5399" s="28" t="s">
        <v>26</v>
      </c>
      <c r="F5399" s="31">
        <v>108.76</v>
      </c>
      <c r="G5399" s="28" t="s">
        <v>40</v>
      </c>
      <c r="H5399" s="32">
        <v>132</v>
      </c>
      <c r="I5399" s="33">
        <v>14356.32</v>
      </c>
      <c r="J5399" s="28" t="s">
        <v>22</v>
      </c>
      <c r="K5399" s="28" t="s">
        <v>5415</v>
      </c>
      <c r="L5399" s="28" t="s">
        <v>42</v>
      </c>
    </row>
    <row r="5400" spans="1:12" s="1" customFormat="1" ht="19.7" customHeight="1" x14ac:dyDescent="0.2">
      <c r="A5400" s="22" t="s">
        <v>7</v>
      </c>
      <c r="B5400" s="23">
        <v>44581</v>
      </c>
      <c r="C5400" s="24">
        <v>44581.669132227697</v>
      </c>
      <c r="D5400" s="22" t="s">
        <v>9</v>
      </c>
      <c r="E5400" s="22" t="s">
        <v>26</v>
      </c>
      <c r="F5400" s="25">
        <v>108.76</v>
      </c>
      <c r="G5400" s="22" t="s">
        <v>40</v>
      </c>
      <c r="H5400" s="26">
        <v>132</v>
      </c>
      <c r="I5400" s="27">
        <v>14356.32</v>
      </c>
      <c r="J5400" s="22" t="s">
        <v>22</v>
      </c>
      <c r="K5400" s="22" t="s">
        <v>5416</v>
      </c>
      <c r="L5400" s="22" t="s">
        <v>42</v>
      </c>
    </row>
    <row r="5401" spans="1:12" s="1" customFormat="1" ht="19.7" customHeight="1" x14ac:dyDescent="0.2">
      <c r="A5401" s="28" t="s">
        <v>7</v>
      </c>
      <c r="B5401" s="29">
        <v>44581</v>
      </c>
      <c r="C5401" s="30">
        <v>44581.669132227697</v>
      </c>
      <c r="D5401" s="28" t="s">
        <v>9</v>
      </c>
      <c r="E5401" s="28" t="s">
        <v>26</v>
      </c>
      <c r="F5401" s="31">
        <v>108.76</v>
      </c>
      <c r="G5401" s="28" t="s">
        <v>40</v>
      </c>
      <c r="H5401" s="32">
        <v>78</v>
      </c>
      <c r="I5401" s="33">
        <v>8483.2800000000007</v>
      </c>
      <c r="J5401" s="28" t="s">
        <v>22</v>
      </c>
      <c r="K5401" s="28" t="s">
        <v>5417</v>
      </c>
      <c r="L5401" s="28" t="s">
        <v>42</v>
      </c>
    </row>
    <row r="5402" spans="1:12" s="1" customFormat="1" ht="19.7" customHeight="1" x14ac:dyDescent="0.2">
      <c r="A5402" s="22" t="s">
        <v>7</v>
      </c>
      <c r="B5402" s="23">
        <v>44581</v>
      </c>
      <c r="C5402" s="24">
        <v>44581.669132733601</v>
      </c>
      <c r="D5402" s="22" t="s">
        <v>9</v>
      </c>
      <c r="E5402" s="22" t="s">
        <v>20</v>
      </c>
      <c r="F5402" s="25">
        <v>10.516</v>
      </c>
      <c r="G5402" s="22" t="s">
        <v>40</v>
      </c>
      <c r="H5402" s="26">
        <v>3179</v>
      </c>
      <c r="I5402" s="27">
        <v>33430.36</v>
      </c>
      <c r="J5402" s="22" t="s">
        <v>21</v>
      </c>
      <c r="K5402" s="22" t="s">
        <v>5418</v>
      </c>
      <c r="L5402" s="22" t="s">
        <v>42</v>
      </c>
    </row>
    <row r="5403" spans="1:12" s="1" customFormat="1" ht="19.7" customHeight="1" x14ac:dyDescent="0.2">
      <c r="A5403" s="28" t="s">
        <v>7</v>
      </c>
      <c r="B5403" s="29">
        <v>44581</v>
      </c>
      <c r="C5403" s="30">
        <v>44581.669132734103</v>
      </c>
      <c r="D5403" s="28" t="s">
        <v>9</v>
      </c>
      <c r="E5403" s="28" t="s">
        <v>26</v>
      </c>
      <c r="F5403" s="31">
        <v>108.76</v>
      </c>
      <c r="G5403" s="28" t="s">
        <v>40</v>
      </c>
      <c r="H5403" s="32">
        <v>384</v>
      </c>
      <c r="I5403" s="33">
        <v>41763.839999999997</v>
      </c>
      <c r="J5403" s="28" t="s">
        <v>27</v>
      </c>
      <c r="K5403" s="28" t="s">
        <v>5419</v>
      </c>
      <c r="L5403" s="28" t="s">
        <v>42</v>
      </c>
    </row>
    <row r="5404" spans="1:12" s="1" customFormat="1" ht="19.7" customHeight="1" x14ac:dyDescent="0.2">
      <c r="A5404" s="22" t="s">
        <v>7</v>
      </c>
      <c r="B5404" s="23">
        <v>44581</v>
      </c>
      <c r="C5404" s="24">
        <v>44581.669132734103</v>
      </c>
      <c r="D5404" s="22" t="s">
        <v>9</v>
      </c>
      <c r="E5404" s="22" t="s">
        <v>26</v>
      </c>
      <c r="F5404" s="25">
        <v>108.76</v>
      </c>
      <c r="G5404" s="22" t="s">
        <v>40</v>
      </c>
      <c r="H5404" s="26">
        <v>614</v>
      </c>
      <c r="I5404" s="27">
        <v>66778.64</v>
      </c>
      <c r="J5404" s="22" t="s">
        <v>27</v>
      </c>
      <c r="K5404" s="22" t="s">
        <v>5420</v>
      </c>
      <c r="L5404" s="22" t="s">
        <v>42</v>
      </c>
    </row>
    <row r="5405" spans="1:12" s="1" customFormat="1" ht="19.7" customHeight="1" x14ac:dyDescent="0.2">
      <c r="A5405" s="28" t="s">
        <v>7</v>
      </c>
      <c r="B5405" s="29">
        <v>44581</v>
      </c>
      <c r="C5405" s="30">
        <v>44581.669132734503</v>
      </c>
      <c r="D5405" s="28" t="s">
        <v>9</v>
      </c>
      <c r="E5405" s="28" t="s">
        <v>26</v>
      </c>
      <c r="F5405" s="31">
        <v>108.76</v>
      </c>
      <c r="G5405" s="28" t="s">
        <v>40</v>
      </c>
      <c r="H5405" s="32">
        <v>447</v>
      </c>
      <c r="I5405" s="33">
        <v>48615.72</v>
      </c>
      <c r="J5405" s="28" t="s">
        <v>27</v>
      </c>
      <c r="K5405" s="28" t="s">
        <v>5421</v>
      </c>
      <c r="L5405" s="28" t="s">
        <v>42</v>
      </c>
    </row>
    <row r="5406" spans="1:12" s="1" customFormat="1" ht="19.7" customHeight="1" x14ac:dyDescent="0.2">
      <c r="A5406" s="22" t="s">
        <v>7</v>
      </c>
      <c r="B5406" s="23">
        <v>44581</v>
      </c>
      <c r="C5406" s="24">
        <v>44581.669132734503</v>
      </c>
      <c r="D5406" s="22" t="s">
        <v>9</v>
      </c>
      <c r="E5406" s="22" t="s">
        <v>26</v>
      </c>
      <c r="F5406" s="25">
        <v>108.76</v>
      </c>
      <c r="G5406" s="22" t="s">
        <v>40</v>
      </c>
      <c r="H5406" s="26">
        <v>551</v>
      </c>
      <c r="I5406" s="27">
        <v>59926.76</v>
      </c>
      <c r="J5406" s="22" t="s">
        <v>27</v>
      </c>
      <c r="K5406" s="22" t="s">
        <v>5422</v>
      </c>
      <c r="L5406" s="22" t="s">
        <v>42</v>
      </c>
    </row>
    <row r="5407" spans="1:12" s="1" customFormat="1" ht="19.7" customHeight="1" x14ac:dyDescent="0.2">
      <c r="A5407" s="28" t="s">
        <v>7</v>
      </c>
      <c r="B5407" s="29">
        <v>44581</v>
      </c>
      <c r="C5407" s="30">
        <v>44581.669134794603</v>
      </c>
      <c r="D5407" s="28" t="s">
        <v>9</v>
      </c>
      <c r="E5407" s="28" t="s">
        <v>28</v>
      </c>
      <c r="F5407" s="31">
        <v>78.23</v>
      </c>
      <c r="G5407" s="28" t="s">
        <v>40</v>
      </c>
      <c r="H5407" s="32">
        <v>800</v>
      </c>
      <c r="I5407" s="33">
        <v>62584</v>
      </c>
      <c r="J5407" s="28" t="s">
        <v>29</v>
      </c>
      <c r="K5407" s="28" t="s">
        <v>5423</v>
      </c>
      <c r="L5407" s="28" t="s">
        <v>42</v>
      </c>
    </row>
    <row r="5408" spans="1:12" s="1" customFormat="1" ht="19.7" customHeight="1" x14ac:dyDescent="0.2">
      <c r="A5408" s="22" t="s">
        <v>7</v>
      </c>
      <c r="B5408" s="23">
        <v>44581</v>
      </c>
      <c r="C5408" s="24">
        <v>44581.669134794902</v>
      </c>
      <c r="D5408" s="22" t="s">
        <v>9</v>
      </c>
      <c r="E5408" s="22" t="s">
        <v>28</v>
      </c>
      <c r="F5408" s="25">
        <v>78.23</v>
      </c>
      <c r="G5408" s="22" t="s">
        <v>40</v>
      </c>
      <c r="H5408" s="26">
        <v>56</v>
      </c>
      <c r="I5408" s="27">
        <v>4380.88</v>
      </c>
      <c r="J5408" s="22" t="s">
        <v>29</v>
      </c>
      <c r="K5408" s="22" t="s">
        <v>5424</v>
      </c>
      <c r="L5408" s="22" t="s">
        <v>42</v>
      </c>
    </row>
    <row r="5409" spans="1:12" s="1" customFormat="1" ht="19.7" customHeight="1" x14ac:dyDescent="0.2">
      <c r="A5409" s="28" t="s">
        <v>7</v>
      </c>
      <c r="B5409" s="29">
        <v>44581</v>
      </c>
      <c r="C5409" s="30">
        <v>44581.669134794902</v>
      </c>
      <c r="D5409" s="28" t="s">
        <v>9</v>
      </c>
      <c r="E5409" s="28" t="s">
        <v>28</v>
      </c>
      <c r="F5409" s="31">
        <v>78.23</v>
      </c>
      <c r="G5409" s="28" t="s">
        <v>40</v>
      </c>
      <c r="H5409" s="32">
        <v>854</v>
      </c>
      <c r="I5409" s="33">
        <v>66808.42</v>
      </c>
      <c r="J5409" s="28" t="s">
        <v>29</v>
      </c>
      <c r="K5409" s="28" t="s">
        <v>5425</v>
      </c>
      <c r="L5409" s="28" t="s">
        <v>42</v>
      </c>
    </row>
    <row r="5410" spans="1:12" s="1" customFormat="1" ht="19.7" customHeight="1" x14ac:dyDescent="0.2">
      <c r="A5410" s="22" t="s">
        <v>7</v>
      </c>
      <c r="B5410" s="23">
        <v>44581</v>
      </c>
      <c r="C5410" s="24">
        <v>44581.6693252232</v>
      </c>
      <c r="D5410" s="22" t="s">
        <v>9</v>
      </c>
      <c r="E5410" s="22" t="s">
        <v>26</v>
      </c>
      <c r="F5410" s="25">
        <v>108.74</v>
      </c>
      <c r="G5410" s="22" t="s">
        <v>40</v>
      </c>
      <c r="H5410" s="26">
        <v>763</v>
      </c>
      <c r="I5410" s="27">
        <v>82968.62</v>
      </c>
      <c r="J5410" s="22" t="s">
        <v>27</v>
      </c>
      <c r="K5410" s="22" t="s">
        <v>5426</v>
      </c>
      <c r="L5410" s="22" t="s">
        <v>42</v>
      </c>
    </row>
    <row r="5411" spans="1:12" s="1" customFormat="1" ht="19.7" customHeight="1" x14ac:dyDescent="0.2">
      <c r="A5411" s="28" t="s">
        <v>7</v>
      </c>
      <c r="B5411" s="29">
        <v>44581</v>
      </c>
      <c r="C5411" s="30">
        <v>44581.669840492199</v>
      </c>
      <c r="D5411" s="28" t="s">
        <v>9</v>
      </c>
      <c r="E5411" s="28" t="s">
        <v>26</v>
      </c>
      <c r="F5411" s="31">
        <v>108.72</v>
      </c>
      <c r="G5411" s="28" t="s">
        <v>40</v>
      </c>
      <c r="H5411" s="32">
        <v>1466</v>
      </c>
      <c r="I5411" s="33">
        <v>159383.51999999999</v>
      </c>
      <c r="J5411" s="28" t="s">
        <v>27</v>
      </c>
      <c r="K5411" s="28" t="s">
        <v>5427</v>
      </c>
      <c r="L5411" s="28" t="s">
        <v>42</v>
      </c>
    </row>
    <row r="5412" spans="1:12" s="1" customFormat="1" ht="19.7" customHeight="1" x14ac:dyDescent="0.2">
      <c r="A5412" s="22" t="s">
        <v>7</v>
      </c>
      <c r="B5412" s="23">
        <v>44581</v>
      </c>
      <c r="C5412" s="24">
        <v>44581.670078419404</v>
      </c>
      <c r="D5412" s="22" t="s">
        <v>9</v>
      </c>
      <c r="E5412" s="22" t="s">
        <v>26</v>
      </c>
      <c r="F5412" s="25">
        <v>108.74</v>
      </c>
      <c r="G5412" s="22" t="s">
        <v>40</v>
      </c>
      <c r="H5412" s="26">
        <v>1000</v>
      </c>
      <c r="I5412" s="27">
        <v>108740</v>
      </c>
      <c r="J5412" s="22" t="s">
        <v>27</v>
      </c>
      <c r="K5412" s="22" t="s">
        <v>5428</v>
      </c>
      <c r="L5412" s="22" t="s">
        <v>42</v>
      </c>
    </row>
    <row r="5413" spans="1:12" s="1" customFormat="1" ht="19.7" customHeight="1" x14ac:dyDescent="0.2">
      <c r="A5413" s="28" t="s">
        <v>7</v>
      </c>
      <c r="B5413" s="29">
        <v>44581</v>
      </c>
      <c r="C5413" s="30">
        <v>44581.670078419702</v>
      </c>
      <c r="D5413" s="28" t="s">
        <v>9</v>
      </c>
      <c r="E5413" s="28" t="s">
        <v>26</v>
      </c>
      <c r="F5413" s="31">
        <v>108.74</v>
      </c>
      <c r="G5413" s="28" t="s">
        <v>40</v>
      </c>
      <c r="H5413" s="32">
        <v>1349</v>
      </c>
      <c r="I5413" s="33">
        <v>146690.26</v>
      </c>
      <c r="J5413" s="28" t="s">
        <v>27</v>
      </c>
      <c r="K5413" s="28" t="s">
        <v>5429</v>
      </c>
      <c r="L5413" s="28" t="s">
        <v>42</v>
      </c>
    </row>
    <row r="5414" spans="1:12" s="1" customFormat="1" ht="19.7" customHeight="1" x14ac:dyDescent="0.2">
      <c r="A5414" s="22" t="s">
        <v>7</v>
      </c>
      <c r="B5414" s="23">
        <v>44581</v>
      </c>
      <c r="C5414" s="24">
        <v>44581.670078516399</v>
      </c>
      <c r="D5414" s="22" t="s">
        <v>9</v>
      </c>
      <c r="E5414" s="22" t="s">
        <v>26</v>
      </c>
      <c r="F5414" s="25">
        <v>108.74</v>
      </c>
      <c r="G5414" s="22" t="s">
        <v>40</v>
      </c>
      <c r="H5414" s="26">
        <v>1121</v>
      </c>
      <c r="I5414" s="27">
        <v>121897.54</v>
      </c>
      <c r="J5414" s="22" t="s">
        <v>22</v>
      </c>
      <c r="K5414" s="22" t="s">
        <v>5430</v>
      </c>
      <c r="L5414" s="22" t="s">
        <v>42</v>
      </c>
    </row>
    <row r="5415" spans="1:12" s="1" customFormat="1" ht="19.7" customHeight="1" x14ac:dyDescent="0.2">
      <c r="A5415" s="28" t="s">
        <v>7</v>
      </c>
      <c r="B5415" s="29">
        <v>44581</v>
      </c>
      <c r="C5415" s="30">
        <v>44581.6700785379</v>
      </c>
      <c r="D5415" s="28" t="s">
        <v>9</v>
      </c>
      <c r="E5415" s="28" t="s">
        <v>26</v>
      </c>
      <c r="F5415" s="31">
        <v>108.74</v>
      </c>
      <c r="G5415" s="28" t="s">
        <v>40</v>
      </c>
      <c r="H5415" s="32">
        <v>318</v>
      </c>
      <c r="I5415" s="33">
        <v>34579.32</v>
      </c>
      <c r="J5415" s="28" t="s">
        <v>22</v>
      </c>
      <c r="K5415" s="28" t="s">
        <v>5431</v>
      </c>
      <c r="L5415" s="28" t="s">
        <v>42</v>
      </c>
    </row>
    <row r="5416" spans="1:12" s="1" customFormat="1" ht="19.7" customHeight="1" x14ac:dyDescent="0.2">
      <c r="A5416" s="22" t="s">
        <v>7</v>
      </c>
      <c r="B5416" s="23">
        <v>44581</v>
      </c>
      <c r="C5416" s="24">
        <v>44581.670285392698</v>
      </c>
      <c r="D5416" s="22" t="s">
        <v>9</v>
      </c>
      <c r="E5416" s="22" t="s">
        <v>26</v>
      </c>
      <c r="F5416" s="25">
        <v>108.76</v>
      </c>
      <c r="G5416" s="22" t="s">
        <v>40</v>
      </c>
      <c r="H5416" s="26">
        <v>632</v>
      </c>
      <c r="I5416" s="27">
        <v>68736.320000000007</v>
      </c>
      <c r="J5416" s="22" t="s">
        <v>22</v>
      </c>
      <c r="K5416" s="22" t="s">
        <v>5432</v>
      </c>
      <c r="L5416" s="22" t="s">
        <v>42</v>
      </c>
    </row>
    <row r="5417" spans="1:12" s="1" customFormat="1" ht="19.7" customHeight="1" x14ac:dyDescent="0.2">
      <c r="A5417" s="28" t="s">
        <v>7</v>
      </c>
      <c r="B5417" s="29">
        <v>44581</v>
      </c>
      <c r="C5417" s="30">
        <v>44581.670285489199</v>
      </c>
      <c r="D5417" s="28" t="s">
        <v>9</v>
      </c>
      <c r="E5417" s="28" t="s">
        <v>26</v>
      </c>
      <c r="F5417" s="31">
        <v>108.76</v>
      </c>
      <c r="G5417" s="28" t="s">
        <v>40</v>
      </c>
      <c r="H5417" s="32">
        <v>1239</v>
      </c>
      <c r="I5417" s="33">
        <v>134753.64000000001</v>
      </c>
      <c r="J5417" s="28" t="s">
        <v>27</v>
      </c>
      <c r="K5417" s="28" t="s">
        <v>5433</v>
      </c>
      <c r="L5417" s="28" t="s">
        <v>42</v>
      </c>
    </row>
    <row r="5418" spans="1:12" s="1" customFormat="1" ht="19.7" customHeight="1" x14ac:dyDescent="0.2">
      <c r="A5418" s="22" t="s">
        <v>7</v>
      </c>
      <c r="B5418" s="23">
        <v>44581</v>
      </c>
      <c r="C5418" s="24">
        <v>44581.670285489803</v>
      </c>
      <c r="D5418" s="22" t="s">
        <v>9</v>
      </c>
      <c r="E5418" s="22" t="s">
        <v>26</v>
      </c>
      <c r="F5418" s="25">
        <v>108.76</v>
      </c>
      <c r="G5418" s="22" t="s">
        <v>40</v>
      </c>
      <c r="H5418" s="26">
        <v>85</v>
      </c>
      <c r="I5418" s="27">
        <v>9244.6</v>
      </c>
      <c r="J5418" s="22" t="s">
        <v>27</v>
      </c>
      <c r="K5418" s="22" t="s">
        <v>5434</v>
      </c>
      <c r="L5418" s="22" t="s">
        <v>42</v>
      </c>
    </row>
    <row r="5419" spans="1:12" s="1" customFormat="1" ht="19.7" customHeight="1" x14ac:dyDescent="0.2">
      <c r="A5419" s="28" t="s">
        <v>7</v>
      </c>
      <c r="B5419" s="29">
        <v>44581</v>
      </c>
      <c r="C5419" s="30">
        <v>44581.670285609303</v>
      </c>
      <c r="D5419" s="28" t="s">
        <v>9</v>
      </c>
      <c r="E5419" s="28" t="s">
        <v>26</v>
      </c>
      <c r="F5419" s="31">
        <v>108.76</v>
      </c>
      <c r="G5419" s="28" t="s">
        <v>40</v>
      </c>
      <c r="H5419" s="32">
        <v>179</v>
      </c>
      <c r="I5419" s="33">
        <v>19468.04</v>
      </c>
      <c r="J5419" s="28" t="s">
        <v>22</v>
      </c>
      <c r="K5419" s="28" t="s">
        <v>5435</v>
      </c>
      <c r="L5419" s="28" t="s">
        <v>42</v>
      </c>
    </row>
    <row r="5420" spans="1:12" s="1" customFormat="1" ht="19.7" customHeight="1" x14ac:dyDescent="0.2">
      <c r="A5420" s="22" t="s">
        <v>7</v>
      </c>
      <c r="B5420" s="23">
        <v>44581</v>
      </c>
      <c r="C5420" s="24">
        <v>44581.670285701497</v>
      </c>
      <c r="D5420" s="22" t="s">
        <v>9</v>
      </c>
      <c r="E5420" s="22" t="s">
        <v>20</v>
      </c>
      <c r="F5420" s="25">
        <v>10.516</v>
      </c>
      <c r="G5420" s="22" t="s">
        <v>40</v>
      </c>
      <c r="H5420" s="26">
        <v>455</v>
      </c>
      <c r="I5420" s="27">
        <v>4784.78</v>
      </c>
      <c r="J5420" s="22" t="s">
        <v>21</v>
      </c>
      <c r="K5420" s="22" t="s">
        <v>5436</v>
      </c>
      <c r="L5420" s="22" t="s">
        <v>42</v>
      </c>
    </row>
    <row r="5421" spans="1:12" s="1" customFormat="1" ht="19.7" customHeight="1" x14ac:dyDescent="0.2">
      <c r="A5421" s="28" t="s">
        <v>7</v>
      </c>
      <c r="B5421" s="29">
        <v>44581</v>
      </c>
      <c r="C5421" s="30">
        <v>44581.670285701497</v>
      </c>
      <c r="D5421" s="28" t="s">
        <v>9</v>
      </c>
      <c r="E5421" s="28" t="s">
        <v>20</v>
      </c>
      <c r="F5421" s="31">
        <v>10.516</v>
      </c>
      <c r="G5421" s="28" t="s">
        <v>40</v>
      </c>
      <c r="H5421" s="32">
        <v>80</v>
      </c>
      <c r="I5421" s="33">
        <v>841.28</v>
      </c>
      <c r="J5421" s="28" t="s">
        <v>21</v>
      </c>
      <c r="K5421" s="28" t="s">
        <v>5437</v>
      </c>
      <c r="L5421" s="28" t="s">
        <v>42</v>
      </c>
    </row>
    <row r="5422" spans="1:12" s="1" customFormat="1" ht="19.7" customHeight="1" x14ac:dyDescent="0.2">
      <c r="A5422" s="22" t="s">
        <v>7</v>
      </c>
      <c r="B5422" s="23">
        <v>44581</v>
      </c>
      <c r="C5422" s="24">
        <v>44581.670285825501</v>
      </c>
      <c r="D5422" s="22" t="s">
        <v>9</v>
      </c>
      <c r="E5422" s="22" t="s">
        <v>20</v>
      </c>
      <c r="F5422" s="25">
        <v>10.516</v>
      </c>
      <c r="G5422" s="22" t="s">
        <v>40</v>
      </c>
      <c r="H5422" s="26">
        <v>455</v>
      </c>
      <c r="I5422" s="27">
        <v>4784.78</v>
      </c>
      <c r="J5422" s="22" t="s">
        <v>21</v>
      </c>
      <c r="K5422" s="22" t="s">
        <v>5438</v>
      </c>
      <c r="L5422" s="22" t="s">
        <v>42</v>
      </c>
    </row>
    <row r="5423" spans="1:12" s="1" customFormat="1" ht="19.7" customHeight="1" x14ac:dyDescent="0.2">
      <c r="A5423" s="28" t="s">
        <v>7</v>
      </c>
      <c r="B5423" s="29">
        <v>44581</v>
      </c>
      <c r="C5423" s="30">
        <v>44581.670285825501</v>
      </c>
      <c r="D5423" s="28" t="s">
        <v>9</v>
      </c>
      <c r="E5423" s="28" t="s">
        <v>20</v>
      </c>
      <c r="F5423" s="31">
        <v>10.516</v>
      </c>
      <c r="G5423" s="28" t="s">
        <v>40</v>
      </c>
      <c r="H5423" s="32">
        <v>483</v>
      </c>
      <c r="I5423" s="33">
        <v>5079.2299999999996</v>
      </c>
      <c r="J5423" s="28" t="s">
        <v>21</v>
      </c>
      <c r="K5423" s="28" t="s">
        <v>5439</v>
      </c>
      <c r="L5423" s="28" t="s">
        <v>42</v>
      </c>
    </row>
    <row r="5424" spans="1:12" s="1" customFormat="1" ht="19.7" customHeight="1" x14ac:dyDescent="0.2">
      <c r="A5424" s="22" t="s">
        <v>7</v>
      </c>
      <c r="B5424" s="23">
        <v>44581</v>
      </c>
      <c r="C5424" s="24">
        <v>44581.670287675603</v>
      </c>
      <c r="D5424" s="22" t="s">
        <v>9</v>
      </c>
      <c r="E5424" s="22" t="s">
        <v>20</v>
      </c>
      <c r="F5424" s="25">
        <v>10.516</v>
      </c>
      <c r="G5424" s="22" t="s">
        <v>40</v>
      </c>
      <c r="H5424" s="26">
        <v>700</v>
      </c>
      <c r="I5424" s="27">
        <v>7361.2</v>
      </c>
      <c r="J5424" s="22" t="s">
        <v>21</v>
      </c>
      <c r="K5424" s="22" t="s">
        <v>5440</v>
      </c>
      <c r="L5424" s="22" t="s">
        <v>42</v>
      </c>
    </row>
    <row r="5425" spans="1:12" s="1" customFormat="1" ht="19.7" customHeight="1" x14ac:dyDescent="0.2">
      <c r="A5425" s="28" t="s">
        <v>7</v>
      </c>
      <c r="B5425" s="29">
        <v>44581</v>
      </c>
      <c r="C5425" s="30">
        <v>44581.670287793502</v>
      </c>
      <c r="D5425" s="28" t="s">
        <v>9</v>
      </c>
      <c r="E5425" s="28" t="s">
        <v>20</v>
      </c>
      <c r="F5425" s="31">
        <v>10.516</v>
      </c>
      <c r="G5425" s="28" t="s">
        <v>40</v>
      </c>
      <c r="H5425" s="32">
        <v>299</v>
      </c>
      <c r="I5425" s="33">
        <v>3144.28</v>
      </c>
      <c r="J5425" s="28" t="s">
        <v>23</v>
      </c>
      <c r="K5425" s="28" t="s">
        <v>5441</v>
      </c>
      <c r="L5425" s="28" t="s">
        <v>42</v>
      </c>
    </row>
    <row r="5426" spans="1:12" s="1" customFormat="1" ht="19.7" customHeight="1" x14ac:dyDescent="0.2">
      <c r="A5426" s="22" t="s">
        <v>7</v>
      </c>
      <c r="B5426" s="23">
        <v>44581</v>
      </c>
      <c r="C5426" s="24">
        <v>44581.670596424701</v>
      </c>
      <c r="D5426" s="22" t="s">
        <v>9</v>
      </c>
      <c r="E5426" s="22" t="s">
        <v>26</v>
      </c>
      <c r="F5426" s="25">
        <v>108.74</v>
      </c>
      <c r="G5426" s="22" t="s">
        <v>40</v>
      </c>
      <c r="H5426" s="26">
        <v>1544</v>
      </c>
      <c r="I5426" s="27">
        <v>167894.56</v>
      </c>
      <c r="J5426" s="22" t="s">
        <v>27</v>
      </c>
      <c r="K5426" s="22" t="s">
        <v>5442</v>
      </c>
      <c r="L5426" s="22" t="s">
        <v>42</v>
      </c>
    </row>
    <row r="5427" spans="1:12" s="1" customFormat="1" ht="19.7" customHeight="1" x14ac:dyDescent="0.2">
      <c r="A5427" s="28" t="s">
        <v>7</v>
      </c>
      <c r="B5427" s="29">
        <v>44581</v>
      </c>
      <c r="C5427" s="30">
        <v>44581.670599375902</v>
      </c>
      <c r="D5427" s="28" t="s">
        <v>9</v>
      </c>
      <c r="E5427" s="28" t="s">
        <v>20</v>
      </c>
      <c r="F5427" s="31">
        <v>10.516</v>
      </c>
      <c r="G5427" s="28" t="s">
        <v>40</v>
      </c>
      <c r="H5427" s="32">
        <v>476</v>
      </c>
      <c r="I5427" s="33">
        <v>5005.62</v>
      </c>
      <c r="J5427" s="28" t="s">
        <v>21</v>
      </c>
      <c r="K5427" s="28" t="s">
        <v>5443</v>
      </c>
      <c r="L5427" s="28" t="s">
        <v>42</v>
      </c>
    </row>
    <row r="5428" spans="1:12" s="1" customFormat="1" ht="19.7" customHeight="1" x14ac:dyDescent="0.2">
      <c r="A5428" s="22" t="s">
        <v>7</v>
      </c>
      <c r="B5428" s="23">
        <v>44581</v>
      </c>
      <c r="C5428" s="24">
        <v>44581.670599376601</v>
      </c>
      <c r="D5428" s="22" t="s">
        <v>9</v>
      </c>
      <c r="E5428" s="22" t="s">
        <v>20</v>
      </c>
      <c r="F5428" s="25">
        <v>10.516</v>
      </c>
      <c r="G5428" s="22" t="s">
        <v>40</v>
      </c>
      <c r="H5428" s="26">
        <v>700</v>
      </c>
      <c r="I5428" s="27">
        <v>7361.2</v>
      </c>
      <c r="J5428" s="22" t="s">
        <v>21</v>
      </c>
      <c r="K5428" s="22" t="s">
        <v>5444</v>
      </c>
      <c r="L5428" s="22" t="s">
        <v>42</v>
      </c>
    </row>
    <row r="5429" spans="1:12" s="1" customFormat="1" ht="19.7" customHeight="1" x14ac:dyDescent="0.2">
      <c r="A5429" s="28" t="s">
        <v>7</v>
      </c>
      <c r="B5429" s="29">
        <v>44581</v>
      </c>
      <c r="C5429" s="30">
        <v>44581.670602140701</v>
      </c>
      <c r="D5429" s="28" t="s">
        <v>9</v>
      </c>
      <c r="E5429" s="28" t="s">
        <v>20</v>
      </c>
      <c r="F5429" s="31">
        <v>10.516</v>
      </c>
      <c r="G5429" s="28" t="s">
        <v>40</v>
      </c>
      <c r="H5429" s="32">
        <v>476</v>
      </c>
      <c r="I5429" s="33">
        <v>5005.62</v>
      </c>
      <c r="J5429" s="28" t="s">
        <v>21</v>
      </c>
      <c r="K5429" s="28" t="s">
        <v>5445</v>
      </c>
      <c r="L5429" s="28" t="s">
        <v>42</v>
      </c>
    </row>
    <row r="5430" spans="1:12" s="1" customFormat="1" ht="19.7" customHeight="1" x14ac:dyDescent="0.2">
      <c r="A5430" s="22" t="s">
        <v>7</v>
      </c>
      <c r="B5430" s="23">
        <v>44581</v>
      </c>
      <c r="C5430" s="24">
        <v>44581.6706035483</v>
      </c>
      <c r="D5430" s="22" t="s">
        <v>9</v>
      </c>
      <c r="E5430" s="22" t="s">
        <v>20</v>
      </c>
      <c r="F5430" s="25">
        <v>10.516</v>
      </c>
      <c r="G5430" s="22" t="s">
        <v>40</v>
      </c>
      <c r="H5430" s="26">
        <v>476</v>
      </c>
      <c r="I5430" s="27">
        <v>5005.62</v>
      </c>
      <c r="J5430" s="22" t="s">
        <v>21</v>
      </c>
      <c r="K5430" s="22" t="s">
        <v>5446</v>
      </c>
      <c r="L5430" s="22" t="s">
        <v>42</v>
      </c>
    </row>
    <row r="5431" spans="1:12" s="1" customFormat="1" ht="19.7" customHeight="1" x14ac:dyDescent="0.2">
      <c r="A5431" s="28" t="s">
        <v>7</v>
      </c>
      <c r="B5431" s="29">
        <v>44581</v>
      </c>
      <c r="C5431" s="30">
        <v>44581.670605451101</v>
      </c>
      <c r="D5431" s="28" t="s">
        <v>9</v>
      </c>
      <c r="E5431" s="28" t="s">
        <v>20</v>
      </c>
      <c r="F5431" s="31">
        <v>10.516</v>
      </c>
      <c r="G5431" s="28" t="s">
        <v>40</v>
      </c>
      <c r="H5431" s="32">
        <v>89</v>
      </c>
      <c r="I5431" s="33">
        <v>935.92</v>
      </c>
      <c r="J5431" s="28" t="s">
        <v>21</v>
      </c>
      <c r="K5431" s="28" t="s">
        <v>5447</v>
      </c>
      <c r="L5431" s="28" t="s">
        <v>42</v>
      </c>
    </row>
    <row r="5432" spans="1:12" s="1" customFormat="1" ht="19.7" customHeight="1" x14ac:dyDescent="0.2">
      <c r="A5432" s="22" t="s">
        <v>7</v>
      </c>
      <c r="B5432" s="23">
        <v>44581</v>
      </c>
      <c r="C5432" s="24">
        <v>44581.670605451902</v>
      </c>
      <c r="D5432" s="22" t="s">
        <v>9</v>
      </c>
      <c r="E5432" s="22" t="s">
        <v>20</v>
      </c>
      <c r="F5432" s="25">
        <v>10.516</v>
      </c>
      <c r="G5432" s="22" t="s">
        <v>40</v>
      </c>
      <c r="H5432" s="26">
        <v>387</v>
      </c>
      <c r="I5432" s="27">
        <v>4069.69</v>
      </c>
      <c r="J5432" s="22" t="s">
        <v>21</v>
      </c>
      <c r="K5432" s="22" t="s">
        <v>5448</v>
      </c>
      <c r="L5432" s="22" t="s">
        <v>42</v>
      </c>
    </row>
    <row r="5433" spans="1:12" s="1" customFormat="1" ht="19.7" customHeight="1" x14ac:dyDescent="0.2">
      <c r="A5433" s="28" t="s">
        <v>7</v>
      </c>
      <c r="B5433" s="29">
        <v>44581</v>
      </c>
      <c r="C5433" s="30">
        <v>44581.670606564599</v>
      </c>
      <c r="D5433" s="28" t="s">
        <v>9</v>
      </c>
      <c r="E5433" s="28" t="s">
        <v>20</v>
      </c>
      <c r="F5433" s="31">
        <v>10.516</v>
      </c>
      <c r="G5433" s="28" t="s">
        <v>40</v>
      </c>
      <c r="H5433" s="32">
        <v>178</v>
      </c>
      <c r="I5433" s="33">
        <v>1871.85</v>
      </c>
      <c r="J5433" s="28" t="s">
        <v>21</v>
      </c>
      <c r="K5433" s="28" t="s">
        <v>5449</v>
      </c>
      <c r="L5433" s="28" t="s">
        <v>42</v>
      </c>
    </row>
    <row r="5434" spans="1:12" s="1" customFormat="1" ht="19.7" customHeight="1" x14ac:dyDescent="0.2">
      <c r="A5434" s="22" t="s">
        <v>7</v>
      </c>
      <c r="B5434" s="23">
        <v>44581</v>
      </c>
      <c r="C5434" s="24">
        <v>44581.670606565101</v>
      </c>
      <c r="D5434" s="22" t="s">
        <v>9</v>
      </c>
      <c r="E5434" s="22" t="s">
        <v>20</v>
      </c>
      <c r="F5434" s="25">
        <v>10.516</v>
      </c>
      <c r="G5434" s="22" t="s">
        <v>40</v>
      </c>
      <c r="H5434" s="26">
        <v>120</v>
      </c>
      <c r="I5434" s="27">
        <v>1261.92</v>
      </c>
      <c r="J5434" s="22" t="s">
        <v>21</v>
      </c>
      <c r="K5434" s="22" t="s">
        <v>5450</v>
      </c>
      <c r="L5434" s="22" t="s">
        <v>42</v>
      </c>
    </row>
    <row r="5435" spans="1:12" s="1" customFormat="1" ht="19.7" customHeight="1" x14ac:dyDescent="0.2">
      <c r="A5435" s="28" t="s">
        <v>7</v>
      </c>
      <c r="B5435" s="29">
        <v>44581</v>
      </c>
      <c r="C5435" s="30">
        <v>44581.670606565502</v>
      </c>
      <c r="D5435" s="28" t="s">
        <v>9</v>
      </c>
      <c r="E5435" s="28" t="s">
        <v>20</v>
      </c>
      <c r="F5435" s="31">
        <v>10.516</v>
      </c>
      <c r="G5435" s="28" t="s">
        <v>40</v>
      </c>
      <c r="H5435" s="32">
        <v>58</v>
      </c>
      <c r="I5435" s="33">
        <v>609.92999999999995</v>
      </c>
      <c r="J5435" s="28" t="s">
        <v>21</v>
      </c>
      <c r="K5435" s="28" t="s">
        <v>5451</v>
      </c>
      <c r="L5435" s="28" t="s">
        <v>42</v>
      </c>
    </row>
    <row r="5436" spans="1:12" s="1" customFormat="1" ht="19.7" customHeight="1" x14ac:dyDescent="0.2">
      <c r="A5436" s="22" t="s">
        <v>7</v>
      </c>
      <c r="B5436" s="23">
        <v>44581</v>
      </c>
      <c r="C5436" s="24">
        <v>44581.670606566098</v>
      </c>
      <c r="D5436" s="22" t="s">
        <v>9</v>
      </c>
      <c r="E5436" s="22" t="s">
        <v>20</v>
      </c>
      <c r="F5436" s="25">
        <v>10.516</v>
      </c>
      <c r="G5436" s="22" t="s">
        <v>40</v>
      </c>
      <c r="H5436" s="26">
        <v>62</v>
      </c>
      <c r="I5436" s="27">
        <v>651.99</v>
      </c>
      <c r="J5436" s="22" t="s">
        <v>21</v>
      </c>
      <c r="K5436" s="22" t="s">
        <v>5452</v>
      </c>
      <c r="L5436" s="22" t="s">
        <v>42</v>
      </c>
    </row>
    <row r="5437" spans="1:12" s="1" customFormat="1" ht="19.7" customHeight="1" x14ac:dyDescent="0.2">
      <c r="A5437" s="28" t="s">
        <v>7</v>
      </c>
      <c r="B5437" s="29">
        <v>44581</v>
      </c>
      <c r="C5437" s="30">
        <v>44581.670849950497</v>
      </c>
      <c r="D5437" s="28" t="s">
        <v>9</v>
      </c>
      <c r="E5437" s="28" t="s">
        <v>26</v>
      </c>
      <c r="F5437" s="31">
        <v>108.76</v>
      </c>
      <c r="G5437" s="28" t="s">
        <v>40</v>
      </c>
      <c r="H5437" s="32">
        <v>1144</v>
      </c>
      <c r="I5437" s="33">
        <v>124421.44</v>
      </c>
      <c r="J5437" s="28" t="s">
        <v>27</v>
      </c>
      <c r="K5437" s="28" t="s">
        <v>5453</v>
      </c>
      <c r="L5437" s="28" t="s">
        <v>42</v>
      </c>
    </row>
    <row r="5438" spans="1:12" s="1" customFormat="1" ht="19.7" customHeight="1" x14ac:dyDescent="0.2">
      <c r="A5438" s="22" t="s">
        <v>7</v>
      </c>
      <c r="B5438" s="23">
        <v>44581</v>
      </c>
      <c r="C5438" s="24">
        <v>44581.6709773326</v>
      </c>
      <c r="D5438" s="22" t="s">
        <v>9</v>
      </c>
      <c r="E5438" s="22" t="s">
        <v>26</v>
      </c>
      <c r="F5438" s="25">
        <v>108.82</v>
      </c>
      <c r="G5438" s="22" t="s">
        <v>40</v>
      </c>
      <c r="H5438" s="26">
        <v>1211</v>
      </c>
      <c r="I5438" s="27">
        <v>131781.01999999999</v>
      </c>
      <c r="J5438" s="22" t="s">
        <v>27</v>
      </c>
      <c r="K5438" s="22" t="s">
        <v>5454</v>
      </c>
      <c r="L5438" s="22" t="s">
        <v>42</v>
      </c>
    </row>
    <row r="5439" spans="1:12" s="1" customFormat="1" ht="19.7" customHeight="1" x14ac:dyDescent="0.2">
      <c r="A5439" s="28" t="s">
        <v>7</v>
      </c>
      <c r="B5439" s="29">
        <v>44581</v>
      </c>
      <c r="C5439" s="30">
        <v>44581.670977332898</v>
      </c>
      <c r="D5439" s="28" t="s">
        <v>9</v>
      </c>
      <c r="E5439" s="28" t="s">
        <v>26</v>
      </c>
      <c r="F5439" s="31">
        <v>108.82</v>
      </c>
      <c r="G5439" s="28" t="s">
        <v>40</v>
      </c>
      <c r="H5439" s="32">
        <v>411</v>
      </c>
      <c r="I5439" s="33">
        <v>44725.02</v>
      </c>
      <c r="J5439" s="28" t="s">
        <v>27</v>
      </c>
      <c r="K5439" s="28" t="s">
        <v>5455</v>
      </c>
      <c r="L5439" s="28" t="s">
        <v>42</v>
      </c>
    </row>
    <row r="5440" spans="1:12" s="1" customFormat="1" ht="19.7" customHeight="1" x14ac:dyDescent="0.2">
      <c r="A5440" s="22" t="s">
        <v>7</v>
      </c>
      <c r="B5440" s="23">
        <v>44581</v>
      </c>
      <c r="C5440" s="24">
        <v>44581.671662722503</v>
      </c>
      <c r="D5440" s="22" t="s">
        <v>9</v>
      </c>
      <c r="E5440" s="22" t="s">
        <v>26</v>
      </c>
      <c r="F5440" s="25">
        <v>108.84</v>
      </c>
      <c r="G5440" s="22" t="s">
        <v>40</v>
      </c>
      <c r="H5440" s="26">
        <v>1812</v>
      </c>
      <c r="I5440" s="27">
        <v>197218.08</v>
      </c>
      <c r="J5440" s="22" t="s">
        <v>27</v>
      </c>
      <c r="K5440" s="22" t="s">
        <v>5456</v>
      </c>
      <c r="L5440" s="22" t="s">
        <v>42</v>
      </c>
    </row>
    <row r="5441" spans="1:12" s="1" customFormat="1" ht="19.7" customHeight="1" x14ac:dyDescent="0.2">
      <c r="A5441" s="28" t="s">
        <v>7</v>
      </c>
      <c r="B5441" s="29">
        <v>44581</v>
      </c>
      <c r="C5441" s="30">
        <v>44581.671662819499</v>
      </c>
      <c r="D5441" s="28" t="s">
        <v>9</v>
      </c>
      <c r="E5441" s="28" t="s">
        <v>26</v>
      </c>
      <c r="F5441" s="31">
        <v>108.84</v>
      </c>
      <c r="G5441" s="28" t="s">
        <v>40</v>
      </c>
      <c r="H5441" s="32">
        <v>865</v>
      </c>
      <c r="I5441" s="33">
        <v>94146.6</v>
      </c>
      <c r="J5441" s="28" t="s">
        <v>22</v>
      </c>
      <c r="K5441" s="28" t="s">
        <v>5457</v>
      </c>
      <c r="L5441" s="28" t="s">
        <v>42</v>
      </c>
    </row>
    <row r="5442" spans="1:12" s="1" customFormat="1" ht="19.7" customHeight="1" x14ac:dyDescent="0.2">
      <c r="A5442" s="22" t="s">
        <v>7</v>
      </c>
      <c r="B5442" s="23">
        <v>44581</v>
      </c>
      <c r="C5442" s="24">
        <v>44581.671662840097</v>
      </c>
      <c r="D5442" s="22" t="s">
        <v>9</v>
      </c>
      <c r="E5442" s="22" t="s">
        <v>26</v>
      </c>
      <c r="F5442" s="25">
        <v>108.84</v>
      </c>
      <c r="G5442" s="22" t="s">
        <v>40</v>
      </c>
      <c r="H5442" s="26">
        <v>246</v>
      </c>
      <c r="I5442" s="27">
        <v>26774.639999999999</v>
      </c>
      <c r="J5442" s="22" t="s">
        <v>22</v>
      </c>
      <c r="K5442" s="22" t="s">
        <v>5458</v>
      </c>
      <c r="L5442" s="22" t="s">
        <v>42</v>
      </c>
    </row>
    <row r="5443" spans="1:12" s="1" customFormat="1" ht="19.7" customHeight="1" x14ac:dyDescent="0.2">
      <c r="A5443" s="28" t="s">
        <v>7</v>
      </c>
      <c r="B5443" s="29">
        <v>44581</v>
      </c>
      <c r="C5443" s="30">
        <v>44581.671662918503</v>
      </c>
      <c r="D5443" s="28" t="s">
        <v>9</v>
      </c>
      <c r="E5443" s="28" t="s">
        <v>20</v>
      </c>
      <c r="F5443" s="31">
        <v>10.526</v>
      </c>
      <c r="G5443" s="28" t="s">
        <v>40</v>
      </c>
      <c r="H5443" s="32">
        <v>1221</v>
      </c>
      <c r="I5443" s="33">
        <v>12852.25</v>
      </c>
      <c r="J5443" s="28" t="s">
        <v>21</v>
      </c>
      <c r="K5443" s="28" t="s">
        <v>5459</v>
      </c>
      <c r="L5443" s="28" t="s">
        <v>42</v>
      </c>
    </row>
    <row r="5444" spans="1:12" s="1" customFormat="1" ht="19.7" customHeight="1" x14ac:dyDescent="0.2">
      <c r="A5444" s="22" t="s">
        <v>7</v>
      </c>
      <c r="B5444" s="23">
        <v>44581</v>
      </c>
      <c r="C5444" s="24">
        <v>44581.671662940404</v>
      </c>
      <c r="D5444" s="22" t="s">
        <v>9</v>
      </c>
      <c r="E5444" s="22" t="s">
        <v>20</v>
      </c>
      <c r="F5444" s="25">
        <v>10.526</v>
      </c>
      <c r="G5444" s="22" t="s">
        <v>40</v>
      </c>
      <c r="H5444" s="26">
        <v>3417</v>
      </c>
      <c r="I5444" s="27">
        <v>35967.339999999997</v>
      </c>
      <c r="J5444" s="22" t="s">
        <v>21</v>
      </c>
      <c r="K5444" s="22" t="s">
        <v>5460</v>
      </c>
      <c r="L5444" s="22" t="s">
        <v>42</v>
      </c>
    </row>
    <row r="5445" spans="1:12" s="1" customFormat="1" ht="19.7" customHeight="1" x14ac:dyDescent="0.2">
      <c r="A5445" s="28" t="s">
        <v>7</v>
      </c>
      <c r="B5445" s="29">
        <v>44581</v>
      </c>
      <c r="C5445" s="30">
        <v>44581.671664235801</v>
      </c>
      <c r="D5445" s="28" t="s">
        <v>9</v>
      </c>
      <c r="E5445" s="28" t="s">
        <v>20</v>
      </c>
      <c r="F5445" s="31">
        <v>10.526</v>
      </c>
      <c r="G5445" s="28" t="s">
        <v>40</v>
      </c>
      <c r="H5445" s="32">
        <v>561</v>
      </c>
      <c r="I5445" s="33">
        <v>5905.09</v>
      </c>
      <c r="J5445" s="28" t="s">
        <v>21</v>
      </c>
      <c r="K5445" s="28" t="s">
        <v>5461</v>
      </c>
      <c r="L5445" s="28" t="s">
        <v>42</v>
      </c>
    </row>
    <row r="5446" spans="1:12" s="1" customFormat="1" ht="19.7" customHeight="1" x14ac:dyDescent="0.2">
      <c r="A5446" s="22" t="s">
        <v>7</v>
      </c>
      <c r="B5446" s="23">
        <v>44581</v>
      </c>
      <c r="C5446" s="24">
        <v>44581.671892925697</v>
      </c>
      <c r="D5446" s="22" t="s">
        <v>9</v>
      </c>
      <c r="E5446" s="22" t="s">
        <v>20</v>
      </c>
      <c r="F5446" s="25">
        <v>10.528</v>
      </c>
      <c r="G5446" s="22" t="s">
        <v>40</v>
      </c>
      <c r="H5446" s="26">
        <v>1600</v>
      </c>
      <c r="I5446" s="27">
        <v>16844.8</v>
      </c>
      <c r="J5446" s="22" t="s">
        <v>21</v>
      </c>
      <c r="K5446" s="22" t="s">
        <v>5462</v>
      </c>
      <c r="L5446" s="22" t="s">
        <v>42</v>
      </c>
    </row>
    <row r="5447" spans="1:12" s="1" customFormat="1" ht="19.7" customHeight="1" x14ac:dyDescent="0.2">
      <c r="A5447" s="28" t="s">
        <v>7</v>
      </c>
      <c r="B5447" s="29">
        <v>44581</v>
      </c>
      <c r="C5447" s="30">
        <v>44581.671892927698</v>
      </c>
      <c r="D5447" s="28" t="s">
        <v>9</v>
      </c>
      <c r="E5447" s="28" t="s">
        <v>20</v>
      </c>
      <c r="F5447" s="31">
        <v>10.528</v>
      </c>
      <c r="G5447" s="28" t="s">
        <v>40</v>
      </c>
      <c r="H5447" s="32">
        <v>1502</v>
      </c>
      <c r="I5447" s="33">
        <v>15813.06</v>
      </c>
      <c r="J5447" s="28" t="s">
        <v>21</v>
      </c>
      <c r="K5447" s="28" t="s">
        <v>5463</v>
      </c>
      <c r="L5447" s="28" t="s">
        <v>42</v>
      </c>
    </row>
    <row r="5448" spans="1:12" s="1" customFormat="1" ht="19.7" customHeight="1" x14ac:dyDescent="0.2">
      <c r="A5448" s="22" t="s">
        <v>7</v>
      </c>
      <c r="B5448" s="23">
        <v>44581</v>
      </c>
      <c r="C5448" s="24">
        <v>44581.671895796702</v>
      </c>
      <c r="D5448" s="22" t="s">
        <v>9</v>
      </c>
      <c r="E5448" s="22" t="s">
        <v>26</v>
      </c>
      <c r="F5448" s="25">
        <v>108.82</v>
      </c>
      <c r="G5448" s="22" t="s">
        <v>40</v>
      </c>
      <c r="H5448" s="26">
        <v>166</v>
      </c>
      <c r="I5448" s="27">
        <v>18064.12</v>
      </c>
      <c r="J5448" s="22" t="s">
        <v>22</v>
      </c>
      <c r="K5448" s="22" t="s">
        <v>5464</v>
      </c>
      <c r="L5448" s="22" t="s">
        <v>42</v>
      </c>
    </row>
    <row r="5449" spans="1:12" s="1" customFormat="1" ht="19.7" customHeight="1" x14ac:dyDescent="0.2">
      <c r="A5449" s="28" t="s">
        <v>7</v>
      </c>
      <c r="B5449" s="29">
        <v>44581</v>
      </c>
      <c r="C5449" s="30">
        <v>44581.671895797801</v>
      </c>
      <c r="D5449" s="28" t="s">
        <v>9</v>
      </c>
      <c r="E5449" s="28" t="s">
        <v>26</v>
      </c>
      <c r="F5449" s="31">
        <v>108.82</v>
      </c>
      <c r="G5449" s="28" t="s">
        <v>40</v>
      </c>
      <c r="H5449" s="32">
        <v>156</v>
      </c>
      <c r="I5449" s="33">
        <v>16975.919999999998</v>
      </c>
      <c r="J5449" s="28" t="s">
        <v>22</v>
      </c>
      <c r="K5449" s="28" t="s">
        <v>5465</v>
      </c>
      <c r="L5449" s="28" t="s">
        <v>42</v>
      </c>
    </row>
    <row r="5450" spans="1:12" s="1" customFormat="1" ht="19.7" customHeight="1" x14ac:dyDescent="0.2">
      <c r="A5450" s="22" t="s">
        <v>7</v>
      </c>
      <c r="B5450" s="23">
        <v>44581</v>
      </c>
      <c r="C5450" s="24">
        <v>44581.671895798099</v>
      </c>
      <c r="D5450" s="22" t="s">
        <v>9</v>
      </c>
      <c r="E5450" s="22" t="s">
        <v>26</v>
      </c>
      <c r="F5450" s="25">
        <v>108.82</v>
      </c>
      <c r="G5450" s="22" t="s">
        <v>40</v>
      </c>
      <c r="H5450" s="26">
        <v>322</v>
      </c>
      <c r="I5450" s="27">
        <v>35040.04</v>
      </c>
      <c r="J5450" s="22" t="s">
        <v>22</v>
      </c>
      <c r="K5450" s="22" t="s">
        <v>5466</v>
      </c>
      <c r="L5450" s="22" t="s">
        <v>42</v>
      </c>
    </row>
    <row r="5451" spans="1:12" s="1" customFormat="1" ht="19.7" customHeight="1" x14ac:dyDescent="0.2">
      <c r="A5451" s="28" t="s">
        <v>7</v>
      </c>
      <c r="B5451" s="29">
        <v>44581</v>
      </c>
      <c r="C5451" s="30">
        <v>44581.671895798099</v>
      </c>
      <c r="D5451" s="28" t="s">
        <v>9</v>
      </c>
      <c r="E5451" s="28" t="s">
        <v>26</v>
      </c>
      <c r="F5451" s="31">
        <v>108.82</v>
      </c>
      <c r="G5451" s="28" t="s">
        <v>40</v>
      </c>
      <c r="H5451" s="32">
        <v>95</v>
      </c>
      <c r="I5451" s="33">
        <v>10337.9</v>
      </c>
      <c r="J5451" s="28" t="s">
        <v>22</v>
      </c>
      <c r="K5451" s="28" t="s">
        <v>5467</v>
      </c>
      <c r="L5451" s="28" t="s">
        <v>42</v>
      </c>
    </row>
    <row r="5452" spans="1:12" s="1" customFormat="1" ht="19.7" customHeight="1" x14ac:dyDescent="0.2">
      <c r="A5452" s="22" t="s">
        <v>7</v>
      </c>
      <c r="B5452" s="23">
        <v>44581</v>
      </c>
      <c r="C5452" s="24">
        <v>44581.671895798303</v>
      </c>
      <c r="D5452" s="22" t="s">
        <v>9</v>
      </c>
      <c r="E5452" s="22" t="s">
        <v>26</v>
      </c>
      <c r="F5452" s="25">
        <v>108.82</v>
      </c>
      <c r="G5452" s="22" t="s">
        <v>40</v>
      </c>
      <c r="H5452" s="26">
        <v>156</v>
      </c>
      <c r="I5452" s="27">
        <v>16975.919999999998</v>
      </c>
      <c r="J5452" s="22" t="s">
        <v>22</v>
      </c>
      <c r="K5452" s="22" t="s">
        <v>5468</v>
      </c>
      <c r="L5452" s="22" t="s">
        <v>42</v>
      </c>
    </row>
    <row r="5453" spans="1:12" s="1" customFormat="1" ht="19.7" customHeight="1" x14ac:dyDescent="0.2">
      <c r="A5453" s="28" t="s">
        <v>7</v>
      </c>
      <c r="B5453" s="29">
        <v>44581</v>
      </c>
      <c r="C5453" s="30">
        <v>44581.671895893902</v>
      </c>
      <c r="D5453" s="28" t="s">
        <v>9</v>
      </c>
      <c r="E5453" s="28" t="s">
        <v>26</v>
      </c>
      <c r="F5453" s="31">
        <v>108.82</v>
      </c>
      <c r="G5453" s="28" t="s">
        <v>40</v>
      </c>
      <c r="H5453" s="32">
        <v>676</v>
      </c>
      <c r="I5453" s="33">
        <v>73562.320000000007</v>
      </c>
      <c r="J5453" s="28" t="s">
        <v>27</v>
      </c>
      <c r="K5453" s="28" t="s">
        <v>5469</v>
      </c>
      <c r="L5453" s="28" t="s">
        <v>42</v>
      </c>
    </row>
    <row r="5454" spans="1:12" s="1" customFormat="1" ht="19.7" customHeight="1" x14ac:dyDescent="0.2">
      <c r="A5454" s="22" t="s">
        <v>7</v>
      </c>
      <c r="B5454" s="23">
        <v>44581</v>
      </c>
      <c r="C5454" s="24">
        <v>44581.671895893902</v>
      </c>
      <c r="D5454" s="22" t="s">
        <v>9</v>
      </c>
      <c r="E5454" s="22" t="s">
        <v>26</v>
      </c>
      <c r="F5454" s="25">
        <v>108.82</v>
      </c>
      <c r="G5454" s="22" t="s">
        <v>40</v>
      </c>
      <c r="H5454" s="26">
        <v>1155</v>
      </c>
      <c r="I5454" s="27">
        <v>125687.1</v>
      </c>
      <c r="J5454" s="22" t="s">
        <v>27</v>
      </c>
      <c r="K5454" s="22" t="s">
        <v>5470</v>
      </c>
      <c r="L5454" s="22" t="s">
        <v>42</v>
      </c>
    </row>
    <row r="5455" spans="1:12" s="1" customFormat="1" ht="19.7" customHeight="1" x14ac:dyDescent="0.2">
      <c r="A5455" s="28" t="s">
        <v>7</v>
      </c>
      <c r="B5455" s="29">
        <v>44581</v>
      </c>
      <c r="C5455" s="30">
        <v>44581.671895911502</v>
      </c>
      <c r="D5455" s="28" t="s">
        <v>9</v>
      </c>
      <c r="E5455" s="28" t="s">
        <v>26</v>
      </c>
      <c r="F5455" s="31">
        <v>108.82</v>
      </c>
      <c r="G5455" s="28" t="s">
        <v>40</v>
      </c>
      <c r="H5455" s="32">
        <v>29</v>
      </c>
      <c r="I5455" s="33">
        <v>3155.78</v>
      </c>
      <c r="J5455" s="28" t="s">
        <v>27</v>
      </c>
      <c r="K5455" s="28" t="s">
        <v>5471</v>
      </c>
      <c r="L5455" s="28" t="s">
        <v>42</v>
      </c>
    </row>
    <row r="5456" spans="1:12" s="1" customFormat="1" ht="19.7" customHeight="1" x14ac:dyDescent="0.2">
      <c r="A5456" s="22" t="s">
        <v>7</v>
      </c>
      <c r="B5456" s="23">
        <v>44581</v>
      </c>
      <c r="C5456" s="24">
        <v>44581.671896008302</v>
      </c>
      <c r="D5456" s="22" t="s">
        <v>9</v>
      </c>
      <c r="E5456" s="22" t="s">
        <v>26</v>
      </c>
      <c r="F5456" s="25">
        <v>108.82</v>
      </c>
      <c r="G5456" s="22" t="s">
        <v>40</v>
      </c>
      <c r="H5456" s="26">
        <v>14</v>
      </c>
      <c r="I5456" s="27">
        <v>1523.48</v>
      </c>
      <c r="J5456" s="22" t="s">
        <v>23</v>
      </c>
      <c r="K5456" s="22" t="s">
        <v>5472</v>
      </c>
      <c r="L5456" s="22" t="s">
        <v>42</v>
      </c>
    </row>
    <row r="5457" spans="1:12" s="1" customFormat="1" ht="19.7" customHeight="1" x14ac:dyDescent="0.2">
      <c r="A5457" s="28" t="s">
        <v>7</v>
      </c>
      <c r="B5457" s="29">
        <v>44581</v>
      </c>
      <c r="C5457" s="30">
        <v>44581.671896008702</v>
      </c>
      <c r="D5457" s="28" t="s">
        <v>9</v>
      </c>
      <c r="E5457" s="28" t="s">
        <v>26</v>
      </c>
      <c r="F5457" s="31">
        <v>108.82</v>
      </c>
      <c r="G5457" s="28" t="s">
        <v>40</v>
      </c>
      <c r="H5457" s="32">
        <v>25</v>
      </c>
      <c r="I5457" s="33">
        <v>2720.5</v>
      </c>
      <c r="J5457" s="28" t="s">
        <v>22</v>
      </c>
      <c r="K5457" s="28" t="s">
        <v>5473</v>
      </c>
      <c r="L5457" s="28" t="s">
        <v>42</v>
      </c>
    </row>
    <row r="5458" spans="1:12" s="1" customFormat="1" ht="19.7" customHeight="1" x14ac:dyDescent="0.2">
      <c r="A5458" s="22" t="s">
        <v>7</v>
      </c>
      <c r="B5458" s="23">
        <v>44581</v>
      </c>
      <c r="C5458" s="24">
        <v>44581.671896009102</v>
      </c>
      <c r="D5458" s="22" t="s">
        <v>9</v>
      </c>
      <c r="E5458" s="22" t="s">
        <v>26</v>
      </c>
      <c r="F5458" s="25">
        <v>108.82</v>
      </c>
      <c r="G5458" s="22" t="s">
        <v>40</v>
      </c>
      <c r="H5458" s="26">
        <v>141</v>
      </c>
      <c r="I5458" s="27">
        <v>15343.62</v>
      </c>
      <c r="J5458" s="22" t="s">
        <v>22</v>
      </c>
      <c r="K5458" s="22" t="s">
        <v>5474</v>
      </c>
      <c r="L5458" s="22" t="s">
        <v>42</v>
      </c>
    </row>
    <row r="5459" spans="1:12" s="1" customFormat="1" ht="19.7" customHeight="1" x14ac:dyDescent="0.2">
      <c r="A5459" s="28" t="s">
        <v>7</v>
      </c>
      <c r="B5459" s="29">
        <v>44581</v>
      </c>
      <c r="C5459" s="30">
        <v>44581.671896009102</v>
      </c>
      <c r="D5459" s="28" t="s">
        <v>9</v>
      </c>
      <c r="E5459" s="28" t="s">
        <v>26</v>
      </c>
      <c r="F5459" s="31">
        <v>108.82</v>
      </c>
      <c r="G5459" s="28" t="s">
        <v>40</v>
      </c>
      <c r="H5459" s="32">
        <v>25</v>
      </c>
      <c r="I5459" s="33">
        <v>2720.5</v>
      </c>
      <c r="J5459" s="28" t="s">
        <v>22</v>
      </c>
      <c r="K5459" s="28" t="s">
        <v>5475</v>
      </c>
      <c r="L5459" s="28" t="s">
        <v>42</v>
      </c>
    </row>
    <row r="5460" spans="1:12" s="1" customFormat="1" ht="19.7" customHeight="1" x14ac:dyDescent="0.2">
      <c r="A5460" s="22" t="s">
        <v>7</v>
      </c>
      <c r="B5460" s="23">
        <v>44581</v>
      </c>
      <c r="C5460" s="24">
        <v>44581.671896010303</v>
      </c>
      <c r="D5460" s="22" t="s">
        <v>9</v>
      </c>
      <c r="E5460" s="22" t="s">
        <v>26</v>
      </c>
      <c r="F5460" s="25">
        <v>108.82</v>
      </c>
      <c r="G5460" s="22" t="s">
        <v>40</v>
      </c>
      <c r="H5460" s="26">
        <v>101</v>
      </c>
      <c r="I5460" s="27">
        <v>10990.82</v>
      </c>
      <c r="J5460" s="22" t="s">
        <v>22</v>
      </c>
      <c r="K5460" s="22" t="s">
        <v>5476</v>
      </c>
      <c r="L5460" s="22" t="s">
        <v>42</v>
      </c>
    </row>
    <row r="5461" spans="1:12" s="1" customFormat="1" ht="19.7" customHeight="1" x14ac:dyDescent="0.2">
      <c r="A5461" s="28" t="s">
        <v>7</v>
      </c>
      <c r="B5461" s="29">
        <v>44581</v>
      </c>
      <c r="C5461" s="30">
        <v>44581.671917029496</v>
      </c>
      <c r="D5461" s="28" t="s">
        <v>9</v>
      </c>
      <c r="E5461" s="28" t="s">
        <v>26</v>
      </c>
      <c r="F5461" s="31">
        <v>108.82</v>
      </c>
      <c r="G5461" s="28" t="s">
        <v>40</v>
      </c>
      <c r="H5461" s="32">
        <v>117</v>
      </c>
      <c r="I5461" s="33">
        <v>12731.94</v>
      </c>
      <c r="J5461" s="28" t="s">
        <v>22</v>
      </c>
      <c r="K5461" s="28" t="s">
        <v>5477</v>
      </c>
      <c r="L5461" s="28" t="s">
        <v>42</v>
      </c>
    </row>
    <row r="5462" spans="1:12" s="1" customFormat="1" ht="19.7" customHeight="1" x14ac:dyDescent="0.2">
      <c r="A5462" s="22" t="s">
        <v>7</v>
      </c>
      <c r="B5462" s="23">
        <v>44581</v>
      </c>
      <c r="C5462" s="24">
        <v>44581.671917125597</v>
      </c>
      <c r="D5462" s="22" t="s">
        <v>9</v>
      </c>
      <c r="E5462" s="22" t="s">
        <v>26</v>
      </c>
      <c r="F5462" s="25">
        <v>108.82</v>
      </c>
      <c r="G5462" s="22" t="s">
        <v>40</v>
      </c>
      <c r="H5462" s="26">
        <v>647</v>
      </c>
      <c r="I5462" s="27">
        <v>70406.539999999994</v>
      </c>
      <c r="J5462" s="22" t="s">
        <v>27</v>
      </c>
      <c r="K5462" s="22" t="s">
        <v>5478</v>
      </c>
      <c r="L5462" s="22" t="s">
        <v>42</v>
      </c>
    </row>
    <row r="5463" spans="1:12" s="1" customFormat="1" ht="19.7" customHeight="1" x14ac:dyDescent="0.2">
      <c r="A5463" s="28" t="s">
        <v>7</v>
      </c>
      <c r="B5463" s="29">
        <v>44581</v>
      </c>
      <c r="C5463" s="30">
        <v>44581.671917125801</v>
      </c>
      <c r="D5463" s="28" t="s">
        <v>9</v>
      </c>
      <c r="E5463" s="28" t="s">
        <v>26</v>
      </c>
      <c r="F5463" s="31">
        <v>108.82</v>
      </c>
      <c r="G5463" s="28" t="s">
        <v>40</v>
      </c>
      <c r="H5463" s="32">
        <v>225</v>
      </c>
      <c r="I5463" s="33">
        <v>24484.5</v>
      </c>
      <c r="J5463" s="28" t="s">
        <v>27</v>
      </c>
      <c r="K5463" s="28" t="s">
        <v>5479</v>
      </c>
      <c r="L5463" s="28" t="s">
        <v>42</v>
      </c>
    </row>
    <row r="5464" spans="1:12" s="1" customFormat="1" ht="19.7" customHeight="1" x14ac:dyDescent="0.2">
      <c r="A5464" s="22" t="s">
        <v>7</v>
      </c>
      <c r="B5464" s="23">
        <v>44581</v>
      </c>
      <c r="C5464" s="24">
        <v>44581.671917499298</v>
      </c>
      <c r="D5464" s="22" t="s">
        <v>9</v>
      </c>
      <c r="E5464" s="22" t="s">
        <v>26</v>
      </c>
      <c r="F5464" s="25">
        <v>108.82</v>
      </c>
      <c r="G5464" s="22" t="s">
        <v>40</v>
      </c>
      <c r="H5464" s="26">
        <v>984</v>
      </c>
      <c r="I5464" s="27">
        <v>107078.88</v>
      </c>
      <c r="J5464" s="22" t="s">
        <v>22</v>
      </c>
      <c r="K5464" s="22" t="s">
        <v>5480</v>
      </c>
      <c r="L5464" s="22" t="s">
        <v>42</v>
      </c>
    </row>
    <row r="5465" spans="1:12" s="1" customFormat="1" ht="19.7" customHeight="1" x14ac:dyDescent="0.2">
      <c r="A5465" s="28" t="s">
        <v>7</v>
      </c>
      <c r="B5465" s="29">
        <v>44581</v>
      </c>
      <c r="C5465" s="30">
        <v>44581.671937031097</v>
      </c>
      <c r="D5465" s="28" t="s">
        <v>9</v>
      </c>
      <c r="E5465" s="28" t="s">
        <v>20</v>
      </c>
      <c r="F5465" s="31">
        <v>10.522</v>
      </c>
      <c r="G5465" s="28" t="s">
        <v>40</v>
      </c>
      <c r="H5465" s="32">
        <v>657</v>
      </c>
      <c r="I5465" s="33">
        <v>6912.95</v>
      </c>
      <c r="J5465" s="28" t="s">
        <v>21</v>
      </c>
      <c r="K5465" s="28" t="s">
        <v>5481</v>
      </c>
      <c r="L5465" s="28" t="s">
        <v>42</v>
      </c>
    </row>
    <row r="5466" spans="1:12" s="1" customFormat="1" ht="19.7" customHeight="1" x14ac:dyDescent="0.2">
      <c r="A5466" s="22" t="s">
        <v>7</v>
      </c>
      <c r="B5466" s="23">
        <v>44581</v>
      </c>
      <c r="C5466" s="24">
        <v>44581.671956139398</v>
      </c>
      <c r="D5466" s="22" t="s">
        <v>9</v>
      </c>
      <c r="E5466" s="22" t="s">
        <v>26</v>
      </c>
      <c r="F5466" s="25">
        <v>108.78</v>
      </c>
      <c r="G5466" s="22" t="s">
        <v>40</v>
      </c>
      <c r="H5466" s="26">
        <v>710</v>
      </c>
      <c r="I5466" s="27">
        <v>77233.8</v>
      </c>
      <c r="J5466" s="22" t="s">
        <v>22</v>
      </c>
      <c r="K5466" s="22" t="s">
        <v>5482</v>
      </c>
      <c r="L5466" s="22" t="s">
        <v>42</v>
      </c>
    </row>
    <row r="5467" spans="1:12" s="1" customFormat="1" ht="19.7" customHeight="1" x14ac:dyDescent="0.2">
      <c r="A5467" s="28" t="s">
        <v>7</v>
      </c>
      <c r="B5467" s="29">
        <v>44581</v>
      </c>
      <c r="C5467" s="30">
        <v>44581.671956142003</v>
      </c>
      <c r="D5467" s="28" t="s">
        <v>9</v>
      </c>
      <c r="E5467" s="28" t="s">
        <v>20</v>
      </c>
      <c r="F5467" s="31">
        <v>10.522</v>
      </c>
      <c r="G5467" s="28" t="s">
        <v>40</v>
      </c>
      <c r="H5467" s="32">
        <v>849</v>
      </c>
      <c r="I5467" s="33">
        <v>8933.18</v>
      </c>
      <c r="J5467" s="28" t="s">
        <v>21</v>
      </c>
      <c r="K5467" s="28" t="s">
        <v>5483</v>
      </c>
      <c r="L5467" s="28" t="s">
        <v>42</v>
      </c>
    </row>
    <row r="5468" spans="1:12" s="1" customFormat="1" ht="19.7" customHeight="1" x14ac:dyDescent="0.2">
      <c r="A5468" s="22" t="s">
        <v>7</v>
      </c>
      <c r="B5468" s="23">
        <v>44581</v>
      </c>
      <c r="C5468" s="24">
        <v>44581.671956238199</v>
      </c>
      <c r="D5468" s="22" t="s">
        <v>9</v>
      </c>
      <c r="E5468" s="22" t="s">
        <v>26</v>
      </c>
      <c r="F5468" s="25">
        <v>108.78</v>
      </c>
      <c r="G5468" s="22" t="s">
        <v>40</v>
      </c>
      <c r="H5468" s="26">
        <v>1486</v>
      </c>
      <c r="I5468" s="27">
        <v>161647.07999999999</v>
      </c>
      <c r="J5468" s="22" t="s">
        <v>27</v>
      </c>
      <c r="K5468" s="22" t="s">
        <v>5484</v>
      </c>
      <c r="L5468" s="22" t="s">
        <v>42</v>
      </c>
    </row>
    <row r="5469" spans="1:12" s="1" customFormat="1" ht="19.7" customHeight="1" x14ac:dyDescent="0.2">
      <c r="A5469" s="28" t="s">
        <v>7</v>
      </c>
      <c r="B5469" s="29">
        <v>44581</v>
      </c>
      <c r="C5469" s="30">
        <v>44581.671956341401</v>
      </c>
      <c r="D5469" s="28" t="s">
        <v>9</v>
      </c>
      <c r="E5469" s="28" t="s">
        <v>28</v>
      </c>
      <c r="F5469" s="31">
        <v>78.3</v>
      </c>
      <c r="G5469" s="28" t="s">
        <v>40</v>
      </c>
      <c r="H5469" s="32">
        <v>354</v>
      </c>
      <c r="I5469" s="33">
        <v>27718.2</v>
      </c>
      <c r="J5469" s="28" t="s">
        <v>29</v>
      </c>
      <c r="K5469" s="28" t="s">
        <v>5485</v>
      </c>
      <c r="L5469" s="28" t="s">
        <v>42</v>
      </c>
    </row>
    <row r="5470" spans="1:12" s="1" customFormat="1" ht="19.7" customHeight="1" x14ac:dyDescent="0.2">
      <c r="A5470" s="22" t="s">
        <v>7</v>
      </c>
      <c r="B5470" s="23">
        <v>44581</v>
      </c>
      <c r="C5470" s="24">
        <v>44581.6719563437</v>
      </c>
      <c r="D5470" s="22" t="s">
        <v>9</v>
      </c>
      <c r="E5470" s="22" t="s">
        <v>28</v>
      </c>
      <c r="F5470" s="25">
        <v>78.3</v>
      </c>
      <c r="G5470" s="22" t="s">
        <v>40</v>
      </c>
      <c r="H5470" s="26">
        <v>456</v>
      </c>
      <c r="I5470" s="27">
        <v>35704.800000000003</v>
      </c>
      <c r="J5470" s="22" t="s">
        <v>29</v>
      </c>
      <c r="K5470" s="22" t="s">
        <v>5486</v>
      </c>
      <c r="L5470" s="22" t="s">
        <v>42</v>
      </c>
    </row>
    <row r="5471" spans="1:12" s="1" customFormat="1" ht="19.7" customHeight="1" x14ac:dyDescent="0.2">
      <c r="A5471" s="28" t="s">
        <v>7</v>
      </c>
      <c r="B5471" s="29">
        <v>44581</v>
      </c>
      <c r="C5471" s="30">
        <v>44581.671956355101</v>
      </c>
      <c r="D5471" s="28" t="s">
        <v>9</v>
      </c>
      <c r="E5471" s="28" t="s">
        <v>26</v>
      </c>
      <c r="F5471" s="31">
        <v>108.78</v>
      </c>
      <c r="G5471" s="28" t="s">
        <v>40</v>
      </c>
      <c r="H5471" s="32">
        <v>201</v>
      </c>
      <c r="I5471" s="33">
        <v>21864.78</v>
      </c>
      <c r="J5471" s="28" t="s">
        <v>23</v>
      </c>
      <c r="K5471" s="28" t="s">
        <v>5487</v>
      </c>
      <c r="L5471" s="28" t="s">
        <v>42</v>
      </c>
    </row>
    <row r="5472" spans="1:12" s="1" customFormat="1" ht="19.7" customHeight="1" x14ac:dyDescent="0.2">
      <c r="A5472" s="22" t="s">
        <v>7</v>
      </c>
      <c r="B5472" s="23">
        <v>44581</v>
      </c>
      <c r="C5472" s="24">
        <v>44581.6721697908</v>
      </c>
      <c r="D5472" s="22" t="s">
        <v>9</v>
      </c>
      <c r="E5472" s="22" t="s">
        <v>20</v>
      </c>
      <c r="F5472" s="25">
        <v>10.516</v>
      </c>
      <c r="G5472" s="22" t="s">
        <v>40</v>
      </c>
      <c r="H5472" s="26">
        <v>657</v>
      </c>
      <c r="I5472" s="27">
        <v>6909.01</v>
      </c>
      <c r="J5472" s="22" t="s">
        <v>22</v>
      </c>
      <c r="K5472" s="22" t="s">
        <v>5488</v>
      </c>
      <c r="L5472" s="22" t="s">
        <v>42</v>
      </c>
    </row>
    <row r="5473" spans="1:12" s="1" customFormat="1" ht="19.7" customHeight="1" x14ac:dyDescent="0.2">
      <c r="A5473" s="28" t="s">
        <v>7</v>
      </c>
      <c r="B5473" s="29">
        <v>44581</v>
      </c>
      <c r="C5473" s="30">
        <v>44581.672169791404</v>
      </c>
      <c r="D5473" s="28" t="s">
        <v>9</v>
      </c>
      <c r="E5473" s="28" t="s">
        <v>20</v>
      </c>
      <c r="F5473" s="31">
        <v>10.516</v>
      </c>
      <c r="G5473" s="28" t="s">
        <v>40</v>
      </c>
      <c r="H5473" s="32">
        <v>180</v>
      </c>
      <c r="I5473" s="33">
        <v>1892.88</v>
      </c>
      <c r="J5473" s="28" t="s">
        <v>22</v>
      </c>
      <c r="K5473" s="28" t="s">
        <v>5489</v>
      </c>
      <c r="L5473" s="28" t="s">
        <v>42</v>
      </c>
    </row>
    <row r="5474" spans="1:12" s="1" customFormat="1" ht="19.7" customHeight="1" x14ac:dyDescent="0.2">
      <c r="A5474" s="22" t="s">
        <v>7</v>
      </c>
      <c r="B5474" s="23">
        <v>44581</v>
      </c>
      <c r="C5474" s="24">
        <v>44581.672169892401</v>
      </c>
      <c r="D5474" s="22" t="s">
        <v>9</v>
      </c>
      <c r="E5474" s="22" t="s">
        <v>26</v>
      </c>
      <c r="F5474" s="25">
        <v>108.74</v>
      </c>
      <c r="G5474" s="22" t="s">
        <v>40</v>
      </c>
      <c r="H5474" s="26">
        <v>841</v>
      </c>
      <c r="I5474" s="27">
        <v>91450.34</v>
      </c>
      <c r="J5474" s="22" t="s">
        <v>27</v>
      </c>
      <c r="K5474" s="22" t="s">
        <v>5490</v>
      </c>
      <c r="L5474" s="22" t="s">
        <v>42</v>
      </c>
    </row>
    <row r="5475" spans="1:12" s="1" customFormat="1" ht="19.7" customHeight="1" x14ac:dyDescent="0.2">
      <c r="A5475" s="28" t="s">
        <v>7</v>
      </c>
      <c r="B5475" s="29">
        <v>44581</v>
      </c>
      <c r="C5475" s="30">
        <v>44581.672416869202</v>
      </c>
      <c r="D5475" s="28" t="s">
        <v>9</v>
      </c>
      <c r="E5475" s="28" t="s">
        <v>26</v>
      </c>
      <c r="F5475" s="31">
        <v>108.7</v>
      </c>
      <c r="G5475" s="28" t="s">
        <v>40</v>
      </c>
      <c r="H5475" s="32">
        <v>739</v>
      </c>
      <c r="I5475" s="33">
        <v>80329.3</v>
      </c>
      <c r="J5475" s="28" t="s">
        <v>23</v>
      </c>
      <c r="K5475" s="28" t="s">
        <v>5491</v>
      </c>
      <c r="L5475" s="28" t="s">
        <v>42</v>
      </c>
    </row>
    <row r="5476" spans="1:12" s="1" customFormat="1" ht="19.7" customHeight="1" x14ac:dyDescent="0.2">
      <c r="A5476" s="22" t="s">
        <v>7</v>
      </c>
      <c r="B5476" s="23">
        <v>44581</v>
      </c>
      <c r="C5476" s="24">
        <v>44581.672416882298</v>
      </c>
      <c r="D5476" s="22" t="s">
        <v>9</v>
      </c>
      <c r="E5476" s="22" t="s">
        <v>26</v>
      </c>
      <c r="F5476" s="25">
        <v>108.7</v>
      </c>
      <c r="G5476" s="22" t="s">
        <v>40</v>
      </c>
      <c r="H5476" s="26">
        <v>200</v>
      </c>
      <c r="I5476" s="27">
        <v>21740</v>
      </c>
      <c r="J5476" s="22" t="s">
        <v>24</v>
      </c>
      <c r="K5476" s="22" t="s">
        <v>5492</v>
      </c>
      <c r="L5476" s="22" t="s">
        <v>42</v>
      </c>
    </row>
    <row r="5477" spans="1:12" s="1" customFormat="1" ht="19.7" customHeight="1" x14ac:dyDescent="0.2">
      <c r="A5477" s="28" t="s">
        <v>7</v>
      </c>
      <c r="B5477" s="29">
        <v>44581</v>
      </c>
      <c r="C5477" s="30">
        <v>44581.672416882298</v>
      </c>
      <c r="D5477" s="28" t="s">
        <v>9</v>
      </c>
      <c r="E5477" s="28" t="s">
        <v>26</v>
      </c>
      <c r="F5477" s="31">
        <v>108.7</v>
      </c>
      <c r="G5477" s="28" t="s">
        <v>40</v>
      </c>
      <c r="H5477" s="32">
        <v>139</v>
      </c>
      <c r="I5477" s="33">
        <v>15109.3</v>
      </c>
      <c r="J5477" s="28" t="s">
        <v>24</v>
      </c>
      <c r="K5477" s="28" t="s">
        <v>5493</v>
      </c>
      <c r="L5477" s="28" t="s">
        <v>42</v>
      </c>
    </row>
    <row r="5478" spans="1:12" s="1" customFormat="1" ht="19.7" customHeight="1" x14ac:dyDescent="0.2">
      <c r="A5478" s="22" t="s">
        <v>7</v>
      </c>
      <c r="B5478" s="23">
        <v>44581</v>
      </c>
      <c r="C5478" s="24">
        <v>44581.673165975299</v>
      </c>
      <c r="D5478" s="22" t="s">
        <v>9</v>
      </c>
      <c r="E5478" s="22" t="s">
        <v>26</v>
      </c>
      <c r="F5478" s="25">
        <v>108.76</v>
      </c>
      <c r="G5478" s="22" t="s">
        <v>40</v>
      </c>
      <c r="H5478" s="26">
        <v>869</v>
      </c>
      <c r="I5478" s="27">
        <v>94512.44</v>
      </c>
      <c r="J5478" s="22" t="s">
        <v>22</v>
      </c>
      <c r="K5478" s="22" t="s">
        <v>5494</v>
      </c>
      <c r="L5478" s="22" t="s">
        <v>42</v>
      </c>
    </row>
    <row r="5479" spans="1:12" s="1" customFormat="1" ht="19.7" customHeight="1" x14ac:dyDescent="0.2">
      <c r="A5479" s="28" t="s">
        <v>7</v>
      </c>
      <c r="B5479" s="29">
        <v>44581</v>
      </c>
      <c r="C5479" s="30">
        <v>44581.673165976099</v>
      </c>
      <c r="D5479" s="28" t="s">
        <v>9</v>
      </c>
      <c r="E5479" s="28" t="s">
        <v>26</v>
      </c>
      <c r="F5479" s="31">
        <v>108.76</v>
      </c>
      <c r="G5479" s="28" t="s">
        <v>40</v>
      </c>
      <c r="H5479" s="32">
        <v>424</v>
      </c>
      <c r="I5479" s="33">
        <v>46114.239999999998</v>
      </c>
      <c r="J5479" s="28" t="s">
        <v>22</v>
      </c>
      <c r="K5479" s="28" t="s">
        <v>5495</v>
      </c>
      <c r="L5479" s="28" t="s">
        <v>42</v>
      </c>
    </row>
    <row r="5480" spans="1:12" s="1" customFormat="1" ht="19.7" customHeight="1" x14ac:dyDescent="0.2">
      <c r="A5480" s="22" t="s">
        <v>7</v>
      </c>
      <c r="B5480" s="23">
        <v>44581</v>
      </c>
      <c r="C5480" s="24">
        <v>44581.673165976303</v>
      </c>
      <c r="D5480" s="22" t="s">
        <v>9</v>
      </c>
      <c r="E5480" s="22" t="s">
        <v>26</v>
      </c>
      <c r="F5480" s="25">
        <v>108.76</v>
      </c>
      <c r="G5480" s="22" t="s">
        <v>40</v>
      </c>
      <c r="H5480" s="26">
        <v>200</v>
      </c>
      <c r="I5480" s="27">
        <v>21752</v>
      </c>
      <c r="J5480" s="22" t="s">
        <v>22</v>
      </c>
      <c r="K5480" s="22" t="s">
        <v>5496</v>
      </c>
      <c r="L5480" s="22" t="s">
        <v>42</v>
      </c>
    </row>
    <row r="5481" spans="1:12" s="1" customFormat="1" ht="19.7" customHeight="1" x14ac:dyDescent="0.2">
      <c r="A5481" s="28" t="s">
        <v>7</v>
      </c>
      <c r="B5481" s="29">
        <v>44581</v>
      </c>
      <c r="C5481" s="30">
        <v>44581.673165982997</v>
      </c>
      <c r="D5481" s="28" t="s">
        <v>9</v>
      </c>
      <c r="E5481" s="28" t="s">
        <v>26</v>
      </c>
      <c r="F5481" s="31">
        <v>108.76</v>
      </c>
      <c r="G5481" s="28" t="s">
        <v>40</v>
      </c>
      <c r="H5481" s="32">
        <v>624</v>
      </c>
      <c r="I5481" s="33">
        <v>67866.240000000005</v>
      </c>
      <c r="J5481" s="28" t="s">
        <v>22</v>
      </c>
      <c r="K5481" s="28" t="s">
        <v>5497</v>
      </c>
      <c r="L5481" s="28" t="s">
        <v>42</v>
      </c>
    </row>
    <row r="5482" spans="1:12" s="1" customFormat="1" ht="19.7" customHeight="1" x14ac:dyDescent="0.2">
      <c r="A5482" s="22" t="s">
        <v>7</v>
      </c>
      <c r="B5482" s="23">
        <v>44581</v>
      </c>
      <c r="C5482" s="24">
        <v>44581.673165982997</v>
      </c>
      <c r="D5482" s="22" t="s">
        <v>9</v>
      </c>
      <c r="E5482" s="22" t="s">
        <v>26</v>
      </c>
      <c r="F5482" s="25">
        <v>108.76</v>
      </c>
      <c r="G5482" s="22" t="s">
        <v>40</v>
      </c>
      <c r="H5482" s="26">
        <v>993</v>
      </c>
      <c r="I5482" s="27">
        <v>107998.68</v>
      </c>
      <c r="J5482" s="22" t="s">
        <v>22</v>
      </c>
      <c r="K5482" s="22" t="s">
        <v>5498</v>
      </c>
      <c r="L5482" s="22" t="s">
        <v>42</v>
      </c>
    </row>
    <row r="5483" spans="1:12" s="1" customFormat="1" ht="19.7" customHeight="1" x14ac:dyDescent="0.2">
      <c r="A5483" s="28" t="s">
        <v>7</v>
      </c>
      <c r="B5483" s="29">
        <v>44581</v>
      </c>
      <c r="C5483" s="30">
        <v>44581.673166073801</v>
      </c>
      <c r="D5483" s="28" t="s">
        <v>9</v>
      </c>
      <c r="E5483" s="28" t="s">
        <v>26</v>
      </c>
      <c r="F5483" s="31">
        <v>108.76</v>
      </c>
      <c r="G5483" s="28" t="s">
        <v>40</v>
      </c>
      <c r="H5483" s="32">
        <v>3129</v>
      </c>
      <c r="I5483" s="33">
        <v>340310.04</v>
      </c>
      <c r="J5483" s="28" t="s">
        <v>27</v>
      </c>
      <c r="K5483" s="28" t="s">
        <v>5499</v>
      </c>
      <c r="L5483" s="28" t="s">
        <v>42</v>
      </c>
    </row>
    <row r="5484" spans="1:12" s="1" customFormat="1" ht="19.7" customHeight="1" x14ac:dyDescent="0.2">
      <c r="A5484" s="22" t="s">
        <v>7</v>
      </c>
      <c r="B5484" s="23">
        <v>44581</v>
      </c>
      <c r="C5484" s="24">
        <v>44581.6731661917</v>
      </c>
      <c r="D5484" s="22" t="s">
        <v>9</v>
      </c>
      <c r="E5484" s="22" t="s">
        <v>26</v>
      </c>
      <c r="F5484" s="25">
        <v>108.76</v>
      </c>
      <c r="G5484" s="22" t="s">
        <v>40</v>
      </c>
      <c r="H5484" s="26">
        <v>267</v>
      </c>
      <c r="I5484" s="27">
        <v>29038.92</v>
      </c>
      <c r="J5484" s="22" t="s">
        <v>22</v>
      </c>
      <c r="K5484" s="22" t="s">
        <v>5500</v>
      </c>
      <c r="L5484" s="22" t="s">
        <v>42</v>
      </c>
    </row>
    <row r="5485" spans="1:12" s="1" customFormat="1" ht="19.7" customHeight="1" x14ac:dyDescent="0.2">
      <c r="A5485" s="28" t="s">
        <v>7</v>
      </c>
      <c r="B5485" s="29">
        <v>44581</v>
      </c>
      <c r="C5485" s="30">
        <v>44581.6731661917</v>
      </c>
      <c r="D5485" s="28" t="s">
        <v>9</v>
      </c>
      <c r="E5485" s="28" t="s">
        <v>26</v>
      </c>
      <c r="F5485" s="31">
        <v>108.76</v>
      </c>
      <c r="G5485" s="28" t="s">
        <v>40</v>
      </c>
      <c r="H5485" s="32">
        <v>157</v>
      </c>
      <c r="I5485" s="33">
        <v>17075.32</v>
      </c>
      <c r="J5485" s="28" t="s">
        <v>22</v>
      </c>
      <c r="K5485" s="28" t="s">
        <v>5501</v>
      </c>
      <c r="L5485" s="28" t="s">
        <v>42</v>
      </c>
    </row>
    <row r="5486" spans="1:12" s="1" customFormat="1" ht="19.7" customHeight="1" x14ac:dyDescent="0.2">
      <c r="A5486" s="22" t="s">
        <v>7</v>
      </c>
      <c r="B5486" s="23">
        <v>44581</v>
      </c>
      <c r="C5486" s="24">
        <v>44581.673660027896</v>
      </c>
      <c r="D5486" s="22" t="s">
        <v>9</v>
      </c>
      <c r="E5486" s="22" t="s">
        <v>26</v>
      </c>
      <c r="F5486" s="25">
        <v>108.74</v>
      </c>
      <c r="G5486" s="22" t="s">
        <v>40</v>
      </c>
      <c r="H5486" s="26">
        <v>860</v>
      </c>
      <c r="I5486" s="27">
        <v>93516.4</v>
      </c>
      <c r="J5486" s="22" t="s">
        <v>22</v>
      </c>
      <c r="K5486" s="22" t="s">
        <v>5502</v>
      </c>
      <c r="L5486" s="22" t="s">
        <v>42</v>
      </c>
    </row>
    <row r="5487" spans="1:12" s="1" customFormat="1" ht="19.7" customHeight="1" x14ac:dyDescent="0.2">
      <c r="A5487" s="28" t="s">
        <v>7</v>
      </c>
      <c r="B5487" s="29">
        <v>44581</v>
      </c>
      <c r="C5487" s="30">
        <v>44581.673660143701</v>
      </c>
      <c r="D5487" s="28" t="s">
        <v>9</v>
      </c>
      <c r="E5487" s="28" t="s">
        <v>20</v>
      </c>
      <c r="F5487" s="31">
        <v>10.516</v>
      </c>
      <c r="G5487" s="28" t="s">
        <v>40</v>
      </c>
      <c r="H5487" s="32">
        <v>1561</v>
      </c>
      <c r="I5487" s="33">
        <v>16415.48</v>
      </c>
      <c r="J5487" s="28" t="s">
        <v>21</v>
      </c>
      <c r="K5487" s="28" t="s">
        <v>5503</v>
      </c>
      <c r="L5487" s="28" t="s">
        <v>42</v>
      </c>
    </row>
    <row r="5488" spans="1:12" s="1" customFormat="1" ht="19.7" customHeight="1" x14ac:dyDescent="0.2">
      <c r="A5488" s="22" t="s">
        <v>7</v>
      </c>
      <c r="B5488" s="23">
        <v>44581</v>
      </c>
      <c r="C5488" s="24">
        <v>44581.673660378001</v>
      </c>
      <c r="D5488" s="22" t="s">
        <v>9</v>
      </c>
      <c r="E5488" s="22" t="s">
        <v>20</v>
      </c>
      <c r="F5488" s="25">
        <v>10.516</v>
      </c>
      <c r="G5488" s="22" t="s">
        <v>40</v>
      </c>
      <c r="H5488" s="26">
        <v>435</v>
      </c>
      <c r="I5488" s="27">
        <v>4574.46</v>
      </c>
      <c r="J5488" s="22" t="s">
        <v>21</v>
      </c>
      <c r="K5488" s="22" t="s">
        <v>5504</v>
      </c>
      <c r="L5488" s="22" t="s">
        <v>42</v>
      </c>
    </row>
    <row r="5489" spans="1:12" s="1" customFormat="1" ht="19.7" customHeight="1" x14ac:dyDescent="0.2">
      <c r="A5489" s="28" t="s">
        <v>7</v>
      </c>
      <c r="B5489" s="29">
        <v>44581</v>
      </c>
      <c r="C5489" s="30">
        <v>44581.673672404097</v>
      </c>
      <c r="D5489" s="28" t="s">
        <v>9</v>
      </c>
      <c r="E5489" s="28" t="s">
        <v>20</v>
      </c>
      <c r="F5489" s="31">
        <v>10.516</v>
      </c>
      <c r="G5489" s="28" t="s">
        <v>40</v>
      </c>
      <c r="H5489" s="32">
        <v>781</v>
      </c>
      <c r="I5489" s="33">
        <v>8213</v>
      </c>
      <c r="J5489" s="28" t="s">
        <v>21</v>
      </c>
      <c r="K5489" s="28" t="s">
        <v>5505</v>
      </c>
      <c r="L5489" s="28" t="s">
        <v>42</v>
      </c>
    </row>
    <row r="5490" spans="1:12" s="1" customFormat="1" ht="19.7" customHeight="1" x14ac:dyDescent="0.2">
      <c r="A5490" s="22" t="s">
        <v>7</v>
      </c>
      <c r="B5490" s="23">
        <v>44581</v>
      </c>
      <c r="C5490" s="24">
        <v>44581.673766931897</v>
      </c>
      <c r="D5490" s="22" t="s">
        <v>9</v>
      </c>
      <c r="E5490" s="22" t="s">
        <v>20</v>
      </c>
      <c r="F5490" s="25">
        <v>10.516</v>
      </c>
      <c r="G5490" s="22" t="s">
        <v>40</v>
      </c>
      <c r="H5490" s="26">
        <v>124</v>
      </c>
      <c r="I5490" s="27">
        <v>1303.98</v>
      </c>
      <c r="J5490" s="22" t="s">
        <v>23</v>
      </c>
      <c r="K5490" s="22" t="s">
        <v>5506</v>
      </c>
      <c r="L5490" s="22" t="s">
        <v>42</v>
      </c>
    </row>
    <row r="5491" spans="1:12" s="1" customFormat="1" ht="19.7" customHeight="1" x14ac:dyDescent="0.2">
      <c r="A5491" s="28" t="s">
        <v>7</v>
      </c>
      <c r="B5491" s="29">
        <v>44581</v>
      </c>
      <c r="C5491" s="30">
        <v>44581.673769733701</v>
      </c>
      <c r="D5491" s="28" t="s">
        <v>9</v>
      </c>
      <c r="E5491" s="28" t="s">
        <v>20</v>
      </c>
      <c r="F5491" s="31">
        <v>10.516</v>
      </c>
      <c r="G5491" s="28" t="s">
        <v>40</v>
      </c>
      <c r="H5491" s="32">
        <v>1215</v>
      </c>
      <c r="I5491" s="33">
        <v>12776.94</v>
      </c>
      <c r="J5491" s="28" t="s">
        <v>21</v>
      </c>
      <c r="K5491" s="28" t="s">
        <v>5507</v>
      </c>
      <c r="L5491" s="28" t="s">
        <v>42</v>
      </c>
    </row>
    <row r="5492" spans="1:12" s="1" customFormat="1" ht="19.7" customHeight="1" x14ac:dyDescent="0.2">
      <c r="A5492" s="22" t="s">
        <v>7</v>
      </c>
      <c r="B5492" s="23">
        <v>44581</v>
      </c>
      <c r="C5492" s="24">
        <v>44581.673804559898</v>
      </c>
      <c r="D5492" s="22" t="s">
        <v>9</v>
      </c>
      <c r="E5492" s="22" t="s">
        <v>20</v>
      </c>
      <c r="F5492" s="25">
        <v>10.516</v>
      </c>
      <c r="G5492" s="22" t="s">
        <v>40</v>
      </c>
      <c r="H5492" s="26">
        <v>270</v>
      </c>
      <c r="I5492" s="27">
        <v>2839.32</v>
      </c>
      <c r="J5492" s="22" t="s">
        <v>21</v>
      </c>
      <c r="K5492" s="22" t="s">
        <v>5508</v>
      </c>
      <c r="L5492" s="22" t="s">
        <v>42</v>
      </c>
    </row>
    <row r="5493" spans="1:12" s="1" customFormat="1" ht="19.7" customHeight="1" x14ac:dyDescent="0.2">
      <c r="A5493" s="28" t="s">
        <v>7</v>
      </c>
      <c r="B5493" s="29">
        <v>44581</v>
      </c>
      <c r="C5493" s="30">
        <v>44581.673886197997</v>
      </c>
      <c r="D5493" s="28" t="s">
        <v>9</v>
      </c>
      <c r="E5493" s="28" t="s">
        <v>20</v>
      </c>
      <c r="F5493" s="31">
        <v>10.516</v>
      </c>
      <c r="G5493" s="28" t="s">
        <v>40</v>
      </c>
      <c r="H5493" s="32">
        <v>875</v>
      </c>
      <c r="I5493" s="33">
        <v>9201.5</v>
      </c>
      <c r="J5493" s="28" t="s">
        <v>21</v>
      </c>
      <c r="K5493" s="28" t="s">
        <v>5509</v>
      </c>
      <c r="L5493" s="28" t="s">
        <v>42</v>
      </c>
    </row>
    <row r="5494" spans="1:12" s="1" customFormat="1" ht="19.7" customHeight="1" x14ac:dyDescent="0.2">
      <c r="A5494" s="22" t="s">
        <v>7</v>
      </c>
      <c r="B5494" s="23">
        <v>44581</v>
      </c>
      <c r="C5494" s="24">
        <v>44581.673886197997</v>
      </c>
      <c r="D5494" s="22" t="s">
        <v>9</v>
      </c>
      <c r="E5494" s="22" t="s">
        <v>20</v>
      </c>
      <c r="F5494" s="25">
        <v>10.516</v>
      </c>
      <c r="G5494" s="22" t="s">
        <v>40</v>
      </c>
      <c r="H5494" s="26">
        <v>3320</v>
      </c>
      <c r="I5494" s="27">
        <v>34913.120000000003</v>
      </c>
      <c r="J5494" s="22" t="s">
        <v>21</v>
      </c>
      <c r="K5494" s="22" t="s">
        <v>5510</v>
      </c>
      <c r="L5494" s="22" t="s">
        <v>42</v>
      </c>
    </row>
    <row r="5495" spans="1:12" s="1" customFormat="1" ht="19.7" customHeight="1" x14ac:dyDescent="0.2">
      <c r="A5495" s="28" t="s">
        <v>7</v>
      </c>
      <c r="B5495" s="29">
        <v>44581</v>
      </c>
      <c r="C5495" s="30">
        <v>44581.6738863172</v>
      </c>
      <c r="D5495" s="28" t="s">
        <v>9</v>
      </c>
      <c r="E5495" s="28" t="s">
        <v>26</v>
      </c>
      <c r="F5495" s="31">
        <v>108.74</v>
      </c>
      <c r="G5495" s="28" t="s">
        <v>40</v>
      </c>
      <c r="H5495" s="32">
        <v>608</v>
      </c>
      <c r="I5495" s="33">
        <v>66113.919999999998</v>
      </c>
      <c r="J5495" s="28" t="s">
        <v>22</v>
      </c>
      <c r="K5495" s="28" t="s">
        <v>5511</v>
      </c>
      <c r="L5495" s="28" t="s">
        <v>42</v>
      </c>
    </row>
    <row r="5496" spans="1:12" s="1" customFormat="1" ht="19.7" customHeight="1" x14ac:dyDescent="0.2">
      <c r="A5496" s="22" t="s">
        <v>7</v>
      </c>
      <c r="B5496" s="23">
        <v>44581</v>
      </c>
      <c r="C5496" s="24">
        <v>44581.673886318596</v>
      </c>
      <c r="D5496" s="22" t="s">
        <v>9</v>
      </c>
      <c r="E5496" s="22" t="s">
        <v>26</v>
      </c>
      <c r="F5496" s="25">
        <v>108.74</v>
      </c>
      <c r="G5496" s="22" t="s">
        <v>40</v>
      </c>
      <c r="H5496" s="26">
        <v>352</v>
      </c>
      <c r="I5496" s="27">
        <v>38276.480000000003</v>
      </c>
      <c r="J5496" s="22" t="s">
        <v>22</v>
      </c>
      <c r="K5496" s="22" t="s">
        <v>5512</v>
      </c>
      <c r="L5496" s="22" t="s">
        <v>42</v>
      </c>
    </row>
    <row r="5497" spans="1:12" s="1" customFormat="1" ht="19.7" customHeight="1" x14ac:dyDescent="0.2">
      <c r="A5497" s="28" t="s">
        <v>7</v>
      </c>
      <c r="B5497" s="29">
        <v>44581</v>
      </c>
      <c r="C5497" s="30">
        <v>44581.6738864133</v>
      </c>
      <c r="D5497" s="28" t="s">
        <v>9</v>
      </c>
      <c r="E5497" s="28" t="s">
        <v>26</v>
      </c>
      <c r="F5497" s="31">
        <v>108.74</v>
      </c>
      <c r="G5497" s="28" t="s">
        <v>40</v>
      </c>
      <c r="H5497" s="32">
        <v>2010</v>
      </c>
      <c r="I5497" s="33">
        <v>218567.4</v>
      </c>
      <c r="J5497" s="28" t="s">
        <v>27</v>
      </c>
      <c r="K5497" s="28" t="s">
        <v>5513</v>
      </c>
      <c r="L5497" s="28" t="s">
        <v>42</v>
      </c>
    </row>
    <row r="5498" spans="1:12" s="1" customFormat="1" ht="19.7" customHeight="1" x14ac:dyDescent="0.2">
      <c r="A5498" s="22" t="s">
        <v>7</v>
      </c>
      <c r="B5498" s="23">
        <v>44581</v>
      </c>
      <c r="C5498" s="24">
        <v>44581.673886434401</v>
      </c>
      <c r="D5498" s="22" t="s">
        <v>9</v>
      </c>
      <c r="E5498" s="22" t="s">
        <v>20</v>
      </c>
      <c r="F5498" s="25">
        <v>10.516</v>
      </c>
      <c r="G5498" s="22" t="s">
        <v>40</v>
      </c>
      <c r="H5498" s="26">
        <v>401</v>
      </c>
      <c r="I5498" s="27">
        <v>4216.92</v>
      </c>
      <c r="J5498" s="22" t="s">
        <v>21</v>
      </c>
      <c r="K5498" s="22" t="s">
        <v>5514</v>
      </c>
      <c r="L5498" s="22" t="s">
        <v>42</v>
      </c>
    </row>
    <row r="5499" spans="1:12" s="1" customFormat="1" ht="19.7" customHeight="1" x14ac:dyDescent="0.2">
      <c r="A5499" s="28" t="s">
        <v>7</v>
      </c>
      <c r="B5499" s="29">
        <v>44581</v>
      </c>
      <c r="C5499" s="30">
        <v>44581.673886679397</v>
      </c>
      <c r="D5499" s="28" t="s">
        <v>9</v>
      </c>
      <c r="E5499" s="28" t="s">
        <v>26</v>
      </c>
      <c r="F5499" s="31">
        <v>108.74</v>
      </c>
      <c r="G5499" s="28" t="s">
        <v>40</v>
      </c>
      <c r="H5499" s="32">
        <v>272</v>
      </c>
      <c r="I5499" s="33">
        <v>29577.279999999999</v>
      </c>
      <c r="J5499" s="28" t="s">
        <v>27</v>
      </c>
      <c r="K5499" s="28" t="s">
        <v>5515</v>
      </c>
      <c r="L5499" s="28" t="s">
        <v>42</v>
      </c>
    </row>
    <row r="5500" spans="1:12" s="1" customFormat="1" ht="19.7" customHeight="1" x14ac:dyDescent="0.2">
      <c r="A5500" s="22" t="s">
        <v>7</v>
      </c>
      <c r="B5500" s="23">
        <v>44581</v>
      </c>
      <c r="C5500" s="24">
        <v>44581.674237151397</v>
      </c>
      <c r="D5500" s="22" t="s">
        <v>9</v>
      </c>
      <c r="E5500" s="22" t="s">
        <v>26</v>
      </c>
      <c r="F5500" s="25">
        <v>108.74</v>
      </c>
      <c r="G5500" s="22" t="s">
        <v>40</v>
      </c>
      <c r="H5500" s="26">
        <v>1243</v>
      </c>
      <c r="I5500" s="27">
        <v>135163.82</v>
      </c>
      <c r="J5500" s="22" t="s">
        <v>27</v>
      </c>
      <c r="K5500" s="22" t="s">
        <v>5516</v>
      </c>
      <c r="L5500" s="22" t="s">
        <v>42</v>
      </c>
    </row>
    <row r="5501" spans="1:12" s="1" customFormat="1" ht="19.7" customHeight="1" x14ac:dyDescent="0.2">
      <c r="A5501" s="28" t="s">
        <v>7</v>
      </c>
      <c r="B5501" s="29">
        <v>44581</v>
      </c>
      <c r="C5501" s="30">
        <v>44581.674237158702</v>
      </c>
      <c r="D5501" s="28" t="s">
        <v>9</v>
      </c>
      <c r="E5501" s="28" t="s">
        <v>26</v>
      </c>
      <c r="F5501" s="31">
        <v>108.74</v>
      </c>
      <c r="G5501" s="28" t="s">
        <v>40</v>
      </c>
      <c r="H5501" s="32">
        <v>195</v>
      </c>
      <c r="I5501" s="33">
        <v>21204.3</v>
      </c>
      <c r="J5501" s="28" t="s">
        <v>27</v>
      </c>
      <c r="K5501" s="28" t="s">
        <v>5517</v>
      </c>
      <c r="L5501" s="28" t="s">
        <v>42</v>
      </c>
    </row>
    <row r="5502" spans="1:12" s="1" customFormat="1" ht="19.7" customHeight="1" x14ac:dyDescent="0.2">
      <c r="A5502" s="22" t="s">
        <v>7</v>
      </c>
      <c r="B5502" s="23">
        <v>44581</v>
      </c>
      <c r="C5502" s="24">
        <v>44581.674247564399</v>
      </c>
      <c r="D5502" s="22" t="s">
        <v>9</v>
      </c>
      <c r="E5502" s="22" t="s">
        <v>20</v>
      </c>
      <c r="F5502" s="25">
        <v>10.516</v>
      </c>
      <c r="G5502" s="22" t="s">
        <v>40</v>
      </c>
      <c r="H5502" s="26">
        <v>324</v>
      </c>
      <c r="I5502" s="27">
        <v>3407.18</v>
      </c>
      <c r="J5502" s="22" t="s">
        <v>22</v>
      </c>
      <c r="K5502" s="22" t="s">
        <v>5518</v>
      </c>
      <c r="L5502" s="22" t="s">
        <v>42</v>
      </c>
    </row>
    <row r="5503" spans="1:12" s="1" customFormat="1" ht="19.7" customHeight="1" x14ac:dyDescent="0.2">
      <c r="A5503" s="28" t="s">
        <v>7</v>
      </c>
      <c r="B5503" s="29">
        <v>44581</v>
      </c>
      <c r="C5503" s="30">
        <v>44581.674247565403</v>
      </c>
      <c r="D5503" s="28" t="s">
        <v>9</v>
      </c>
      <c r="E5503" s="28" t="s">
        <v>20</v>
      </c>
      <c r="F5503" s="31">
        <v>10.516</v>
      </c>
      <c r="G5503" s="28" t="s">
        <v>40</v>
      </c>
      <c r="H5503" s="32">
        <v>545</v>
      </c>
      <c r="I5503" s="33">
        <v>5731.22</v>
      </c>
      <c r="J5503" s="28" t="s">
        <v>22</v>
      </c>
      <c r="K5503" s="28" t="s">
        <v>5519</v>
      </c>
      <c r="L5503" s="28" t="s">
        <v>42</v>
      </c>
    </row>
    <row r="5504" spans="1:12" s="1" customFormat="1" ht="19.7" customHeight="1" x14ac:dyDescent="0.2">
      <c r="A5504" s="22" t="s">
        <v>7</v>
      </c>
      <c r="B5504" s="23">
        <v>44581</v>
      </c>
      <c r="C5504" s="24">
        <v>44581.674454599903</v>
      </c>
      <c r="D5504" s="22" t="s">
        <v>9</v>
      </c>
      <c r="E5504" s="22" t="s">
        <v>20</v>
      </c>
      <c r="F5504" s="25">
        <v>10.516</v>
      </c>
      <c r="G5504" s="22" t="s">
        <v>40</v>
      </c>
      <c r="H5504" s="26">
        <v>1600</v>
      </c>
      <c r="I5504" s="27">
        <v>16825.599999999999</v>
      </c>
      <c r="J5504" s="22" t="s">
        <v>21</v>
      </c>
      <c r="K5504" s="22" t="s">
        <v>5520</v>
      </c>
      <c r="L5504" s="22" t="s">
        <v>42</v>
      </c>
    </row>
    <row r="5505" spans="1:12" s="1" customFormat="1" ht="19.7" customHeight="1" x14ac:dyDescent="0.2">
      <c r="A5505" s="28" t="s">
        <v>7</v>
      </c>
      <c r="B5505" s="29">
        <v>44581</v>
      </c>
      <c r="C5505" s="30">
        <v>44581.674454600201</v>
      </c>
      <c r="D5505" s="28" t="s">
        <v>9</v>
      </c>
      <c r="E5505" s="28" t="s">
        <v>20</v>
      </c>
      <c r="F5505" s="31">
        <v>10.516</v>
      </c>
      <c r="G5505" s="28" t="s">
        <v>40</v>
      </c>
      <c r="H5505" s="32">
        <v>233</v>
      </c>
      <c r="I5505" s="33">
        <v>2450.23</v>
      </c>
      <c r="J5505" s="28" t="s">
        <v>21</v>
      </c>
      <c r="K5505" s="28" t="s">
        <v>5521</v>
      </c>
      <c r="L5505" s="28" t="s">
        <v>42</v>
      </c>
    </row>
    <row r="5506" spans="1:12" s="1" customFormat="1" ht="19.7" customHeight="1" x14ac:dyDescent="0.2">
      <c r="A5506" s="22" t="s">
        <v>7</v>
      </c>
      <c r="B5506" s="23">
        <v>44581</v>
      </c>
      <c r="C5506" s="24">
        <v>44581.674454642001</v>
      </c>
      <c r="D5506" s="22" t="s">
        <v>9</v>
      </c>
      <c r="E5506" s="22" t="s">
        <v>26</v>
      </c>
      <c r="F5506" s="25">
        <v>108.74</v>
      </c>
      <c r="G5506" s="22" t="s">
        <v>40</v>
      </c>
      <c r="H5506" s="26">
        <v>232</v>
      </c>
      <c r="I5506" s="27">
        <v>25227.68</v>
      </c>
      <c r="J5506" s="22" t="s">
        <v>27</v>
      </c>
      <c r="K5506" s="22" t="s">
        <v>5522</v>
      </c>
      <c r="L5506" s="22" t="s">
        <v>42</v>
      </c>
    </row>
    <row r="5507" spans="1:12" s="1" customFormat="1" ht="19.7" customHeight="1" x14ac:dyDescent="0.2">
      <c r="A5507" s="28" t="s">
        <v>7</v>
      </c>
      <c r="B5507" s="29">
        <v>44581</v>
      </c>
      <c r="C5507" s="30">
        <v>44581.674457694397</v>
      </c>
      <c r="D5507" s="28" t="s">
        <v>9</v>
      </c>
      <c r="E5507" s="28" t="s">
        <v>28</v>
      </c>
      <c r="F5507" s="31">
        <v>78.239999999999995</v>
      </c>
      <c r="G5507" s="28" t="s">
        <v>40</v>
      </c>
      <c r="H5507" s="32">
        <v>504</v>
      </c>
      <c r="I5507" s="33">
        <v>39432.959999999999</v>
      </c>
      <c r="J5507" s="28" t="s">
        <v>29</v>
      </c>
      <c r="K5507" s="28" t="s">
        <v>5523</v>
      </c>
      <c r="L5507" s="28" t="s">
        <v>42</v>
      </c>
    </row>
    <row r="5508" spans="1:12" s="1" customFormat="1" ht="19.7" customHeight="1" x14ac:dyDescent="0.2">
      <c r="A5508" s="22" t="s">
        <v>7</v>
      </c>
      <c r="B5508" s="23">
        <v>44581</v>
      </c>
      <c r="C5508" s="24">
        <v>44581.6744576946</v>
      </c>
      <c r="D5508" s="22" t="s">
        <v>9</v>
      </c>
      <c r="E5508" s="22" t="s">
        <v>28</v>
      </c>
      <c r="F5508" s="25">
        <v>78.239999999999995</v>
      </c>
      <c r="G5508" s="22" t="s">
        <v>40</v>
      </c>
      <c r="H5508" s="26">
        <v>386</v>
      </c>
      <c r="I5508" s="27">
        <v>30200.639999999999</v>
      </c>
      <c r="J5508" s="22" t="s">
        <v>29</v>
      </c>
      <c r="K5508" s="22" t="s">
        <v>5524</v>
      </c>
      <c r="L5508" s="22" t="s">
        <v>42</v>
      </c>
    </row>
    <row r="5509" spans="1:12" s="1" customFormat="1" ht="19.7" customHeight="1" x14ac:dyDescent="0.2">
      <c r="A5509" s="28" t="s">
        <v>7</v>
      </c>
      <c r="B5509" s="29">
        <v>44581</v>
      </c>
      <c r="C5509" s="30">
        <v>44581.6744576946</v>
      </c>
      <c r="D5509" s="28" t="s">
        <v>9</v>
      </c>
      <c r="E5509" s="28" t="s">
        <v>28</v>
      </c>
      <c r="F5509" s="31">
        <v>78.239999999999995</v>
      </c>
      <c r="G5509" s="28" t="s">
        <v>40</v>
      </c>
      <c r="H5509" s="32">
        <v>865</v>
      </c>
      <c r="I5509" s="33">
        <v>67677.600000000006</v>
      </c>
      <c r="J5509" s="28" t="s">
        <v>29</v>
      </c>
      <c r="K5509" s="28" t="s">
        <v>5525</v>
      </c>
      <c r="L5509" s="28" t="s">
        <v>42</v>
      </c>
    </row>
    <row r="5510" spans="1:12" s="1" customFormat="1" ht="19.7" customHeight="1" x14ac:dyDescent="0.2">
      <c r="A5510" s="22" t="s">
        <v>7</v>
      </c>
      <c r="B5510" s="23">
        <v>44581</v>
      </c>
      <c r="C5510" s="24">
        <v>44581.6744903539</v>
      </c>
      <c r="D5510" s="22" t="s">
        <v>9</v>
      </c>
      <c r="E5510" s="22" t="s">
        <v>20</v>
      </c>
      <c r="F5510" s="25">
        <v>10.512</v>
      </c>
      <c r="G5510" s="22" t="s">
        <v>40</v>
      </c>
      <c r="H5510" s="26">
        <v>956</v>
      </c>
      <c r="I5510" s="27">
        <v>10049.469999999999</v>
      </c>
      <c r="J5510" s="22" t="s">
        <v>21</v>
      </c>
      <c r="K5510" s="22" t="s">
        <v>5526</v>
      </c>
      <c r="L5510" s="22" t="s">
        <v>42</v>
      </c>
    </row>
    <row r="5511" spans="1:12" s="1" customFormat="1" ht="19.7" customHeight="1" x14ac:dyDescent="0.2">
      <c r="A5511" s="28" t="s">
        <v>7</v>
      </c>
      <c r="B5511" s="29">
        <v>44581</v>
      </c>
      <c r="C5511" s="30">
        <v>44581.674604130902</v>
      </c>
      <c r="D5511" s="28" t="s">
        <v>9</v>
      </c>
      <c r="E5511" s="28" t="s">
        <v>26</v>
      </c>
      <c r="F5511" s="31">
        <v>108.7</v>
      </c>
      <c r="G5511" s="28" t="s">
        <v>40</v>
      </c>
      <c r="H5511" s="32">
        <v>353</v>
      </c>
      <c r="I5511" s="33">
        <v>38371.1</v>
      </c>
      <c r="J5511" s="28" t="s">
        <v>23</v>
      </c>
      <c r="K5511" s="28" t="s">
        <v>5527</v>
      </c>
      <c r="L5511" s="28" t="s">
        <v>42</v>
      </c>
    </row>
    <row r="5512" spans="1:12" s="1" customFormat="1" ht="19.7" customHeight="1" x14ac:dyDescent="0.2">
      <c r="A5512" s="22" t="s">
        <v>7</v>
      </c>
      <c r="B5512" s="23">
        <v>44581</v>
      </c>
      <c r="C5512" s="24">
        <v>44581.674662245699</v>
      </c>
      <c r="D5512" s="22" t="s">
        <v>9</v>
      </c>
      <c r="E5512" s="22" t="s">
        <v>26</v>
      </c>
      <c r="F5512" s="25">
        <v>108.7</v>
      </c>
      <c r="G5512" s="22" t="s">
        <v>40</v>
      </c>
      <c r="H5512" s="26">
        <v>2604</v>
      </c>
      <c r="I5512" s="27">
        <v>283054.8</v>
      </c>
      <c r="J5512" s="22" t="s">
        <v>27</v>
      </c>
      <c r="K5512" s="22" t="s">
        <v>5528</v>
      </c>
      <c r="L5512" s="22" t="s">
        <v>42</v>
      </c>
    </row>
    <row r="5513" spans="1:12" s="1" customFormat="1" ht="19.7" customHeight="1" x14ac:dyDescent="0.2">
      <c r="A5513" s="28" t="s">
        <v>7</v>
      </c>
      <c r="B5513" s="29">
        <v>44581</v>
      </c>
      <c r="C5513" s="30">
        <v>44581.674662342302</v>
      </c>
      <c r="D5513" s="28" t="s">
        <v>9</v>
      </c>
      <c r="E5513" s="28" t="s">
        <v>26</v>
      </c>
      <c r="F5513" s="31">
        <v>108.7</v>
      </c>
      <c r="G5513" s="28" t="s">
        <v>40</v>
      </c>
      <c r="H5513" s="32">
        <v>1242</v>
      </c>
      <c r="I5513" s="33">
        <v>135005.4</v>
      </c>
      <c r="J5513" s="28" t="s">
        <v>22</v>
      </c>
      <c r="K5513" s="28" t="s">
        <v>5529</v>
      </c>
      <c r="L5513" s="28" t="s">
        <v>42</v>
      </c>
    </row>
    <row r="5514" spans="1:12" s="1" customFormat="1" ht="19.7" customHeight="1" x14ac:dyDescent="0.2">
      <c r="A5514" s="22" t="s">
        <v>7</v>
      </c>
      <c r="B5514" s="23">
        <v>44581</v>
      </c>
      <c r="C5514" s="24">
        <v>44581.674680028802</v>
      </c>
      <c r="D5514" s="22" t="s">
        <v>9</v>
      </c>
      <c r="E5514" s="22" t="s">
        <v>20</v>
      </c>
      <c r="F5514" s="25">
        <v>10.51</v>
      </c>
      <c r="G5514" s="22" t="s">
        <v>40</v>
      </c>
      <c r="H5514" s="26">
        <v>962</v>
      </c>
      <c r="I5514" s="27">
        <v>10110.620000000001</v>
      </c>
      <c r="J5514" s="22" t="s">
        <v>21</v>
      </c>
      <c r="K5514" s="22" t="s">
        <v>5530</v>
      </c>
      <c r="L5514" s="22" t="s">
        <v>42</v>
      </c>
    </row>
    <row r="5515" spans="1:12" s="1" customFormat="1" ht="19.7" customHeight="1" x14ac:dyDescent="0.2">
      <c r="A5515" s="28" t="s">
        <v>7</v>
      </c>
      <c r="B5515" s="29">
        <v>44581</v>
      </c>
      <c r="C5515" s="30">
        <v>44581.674878926497</v>
      </c>
      <c r="D5515" s="28" t="s">
        <v>9</v>
      </c>
      <c r="E5515" s="28" t="s">
        <v>26</v>
      </c>
      <c r="F5515" s="31">
        <v>108.7</v>
      </c>
      <c r="G5515" s="28" t="s">
        <v>40</v>
      </c>
      <c r="H5515" s="32">
        <v>802</v>
      </c>
      <c r="I5515" s="33">
        <v>87177.4</v>
      </c>
      <c r="J5515" s="28" t="s">
        <v>27</v>
      </c>
      <c r="K5515" s="28" t="s">
        <v>5531</v>
      </c>
      <c r="L5515" s="28" t="s">
        <v>42</v>
      </c>
    </row>
    <row r="5516" spans="1:12" s="1" customFormat="1" ht="19.7" customHeight="1" x14ac:dyDescent="0.2">
      <c r="A5516" s="22" t="s">
        <v>7</v>
      </c>
      <c r="B5516" s="23">
        <v>44581</v>
      </c>
      <c r="C5516" s="24">
        <v>44581.674878928497</v>
      </c>
      <c r="D5516" s="22" t="s">
        <v>9</v>
      </c>
      <c r="E5516" s="22" t="s">
        <v>26</v>
      </c>
      <c r="F5516" s="25">
        <v>108.7</v>
      </c>
      <c r="G5516" s="22" t="s">
        <v>40</v>
      </c>
      <c r="H5516" s="26">
        <v>716</v>
      </c>
      <c r="I5516" s="27">
        <v>77829.2</v>
      </c>
      <c r="J5516" s="22" t="s">
        <v>27</v>
      </c>
      <c r="K5516" s="22" t="s">
        <v>5532</v>
      </c>
      <c r="L5516" s="22" t="s">
        <v>42</v>
      </c>
    </row>
    <row r="5517" spans="1:12" s="1" customFormat="1" ht="19.7" customHeight="1" x14ac:dyDescent="0.2">
      <c r="A5517" s="28" t="s">
        <v>7</v>
      </c>
      <c r="B5517" s="29">
        <v>44581</v>
      </c>
      <c r="C5517" s="30">
        <v>44581.675419017098</v>
      </c>
      <c r="D5517" s="28" t="s">
        <v>9</v>
      </c>
      <c r="E5517" s="28" t="s">
        <v>26</v>
      </c>
      <c r="F5517" s="31">
        <v>108.72</v>
      </c>
      <c r="G5517" s="28" t="s">
        <v>40</v>
      </c>
      <c r="H5517" s="32">
        <v>97</v>
      </c>
      <c r="I5517" s="33">
        <v>10545.84</v>
      </c>
      <c r="J5517" s="28" t="s">
        <v>22</v>
      </c>
      <c r="K5517" s="28" t="s">
        <v>5533</v>
      </c>
      <c r="L5517" s="28" t="s">
        <v>42</v>
      </c>
    </row>
    <row r="5518" spans="1:12" s="1" customFormat="1" ht="19.7" customHeight="1" x14ac:dyDescent="0.2">
      <c r="A5518" s="22" t="s">
        <v>7</v>
      </c>
      <c r="B5518" s="23">
        <v>44581</v>
      </c>
      <c r="C5518" s="24">
        <v>44581.675419036401</v>
      </c>
      <c r="D5518" s="22" t="s">
        <v>9</v>
      </c>
      <c r="E5518" s="22" t="s">
        <v>26</v>
      </c>
      <c r="F5518" s="25">
        <v>108.72</v>
      </c>
      <c r="G5518" s="22" t="s">
        <v>40</v>
      </c>
      <c r="H5518" s="26">
        <v>283</v>
      </c>
      <c r="I5518" s="27">
        <v>30767.759999999998</v>
      </c>
      <c r="J5518" s="22" t="s">
        <v>22</v>
      </c>
      <c r="K5518" s="22" t="s">
        <v>5534</v>
      </c>
      <c r="L5518" s="22" t="s">
        <v>42</v>
      </c>
    </row>
    <row r="5519" spans="1:12" s="1" customFormat="1" ht="19.7" customHeight="1" x14ac:dyDescent="0.2">
      <c r="A5519" s="28" t="s">
        <v>7</v>
      </c>
      <c r="B5519" s="29">
        <v>44581</v>
      </c>
      <c r="C5519" s="30">
        <v>44581.675510091802</v>
      </c>
      <c r="D5519" s="28" t="s">
        <v>9</v>
      </c>
      <c r="E5519" s="28" t="s">
        <v>26</v>
      </c>
      <c r="F5519" s="31">
        <v>108.72</v>
      </c>
      <c r="G5519" s="28" t="s">
        <v>40</v>
      </c>
      <c r="H5519" s="32">
        <v>750</v>
      </c>
      <c r="I5519" s="33">
        <v>81540</v>
      </c>
      <c r="J5519" s="28" t="s">
        <v>23</v>
      </c>
      <c r="K5519" s="28" t="s">
        <v>5535</v>
      </c>
      <c r="L5519" s="28" t="s">
        <v>42</v>
      </c>
    </row>
    <row r="5520" spans="1:12" s="1" customFormat="1" ht="19.7" customHeight="1" x14ac:dyDescent="0.2">
      <c r="A5520" s="22" t="s">
        <v>7</v>
      </c>
      <c r="B5520" s="23">
        <v>44581</v>
      </c>
      <c r="C5520" s="24">
        <v>44581.675510091802</v>
      </c>
      <c r="D5520" s="22" t="s">
        <v>9</v>
      </c>
      <c r="E5520" s="22" t="s">
        <v>26</v>
      </c>
      <c r="F5520" s="25">
        <v>108.72</v>
      </c>
      <c r="G5520" s="22" t="s">
        <v>40</v>
      </c>
      <c r="H5520" s="26">
        <v>208</v>
      </c>
      <c r="I5520" s="27">
        <v>22613.759999999998</v>
      </c>
      <c r="J5520" s="22" t="s">
        <v>23</v>
      </c>
      <c r="K5520" s="22" t="s">
        <v>5536</v>
      </c>
      <c r="L5520" s="22" t="s">
        <v>42</v>
      </c>
    </row>
    <row r="5521" spans="1:12" s="1" customFormat="1" ht="19.7" customHeight="1" x14ac:dyDescent="0.2">
      <c r="A5521" s="28" t="s">
        <v>7</v>
      </c>
      <c r="B5521" s="29">
        <v>44581</v>
      </c>
      <c r="C5521" s="30">
        <v>44581.675510093701</v>
      </c>
      <c r="D5521" s="28" t="s">
        <v>9</v>
      </c>
      <c r="E5521" s="28" t="s">
        <v>26</v>
      </c>
      <c r="F5521" s="31">
        <v>108.72</v>
      </c>
      <c r="G5521" s="28" t="s">
        <v>40</v>
      </c>
      <c r="H5521" s="32">
        <v>200</v>
      </c>
      <c r="I5521" s="33">
        <v>21744</v>
      </c>
      <c r="J5521" s="28" t="s">
        <v>24</v>
      </c>
      <c r="K5521" s="28" t="s">
        <v>5537</v>
      </c>
      <c r="L5521" s="28" t="s">
        <v>42</v>
      </c>
    </row>
    <row r="5522" spans="1:12" s="1" customFormat="1" ht="19.7" customHeight="1" x14ac:dyDescent="0.2">
      <c r="A5522" s="22" t="s">
        <v>7</v>
      </c>
      <c r="B5522" s="23">
        <v>44581</v>
      </c>
      <c r="C5522" s="24">
        <v>44581.675510220099</v>
      </c>
      <c r="D5522" s="22" t="s">
        <v>9</v>
      </c>
      <c r="E5522" s="22" t="s">
        <v>26</v>
      </c>
      <c r="F5522" s="25">
        <v>108.72</v>
      </c>
      <c r="G5522" s="22" t="s">
        <v>40</v>
      </c>
      <c r="H5522" s="26">
        <v>208</v>
      </c>
      <c r="I5522" s="27">
        <v>22613.759999999998</v>
      </c>
      <c r="J5522" s="22" t="s">
        <v>27</v>
      </c>
      <c r="K5522" s="22" t="s">
        <v>5538</v>
      </c>
      <c r="L5522" s="22" t="s">
        <v>42</v>
      </c>
    </row>
    <row r="5523" spans="1:12" s="1" customFormat="1" ht="19.7" customHeight="1" x14ac:dyDescent="0.2">
      <c r="A5523" s="28" t="s">
        <v>7</v>
      </c>
      <c r="B5523" s="29">
        <v>44581</v>
      </c>
      <c r="C5523" s="30">
        <v>44581.675512053298</v>
      </c>
      <c r="D5523" s="28" t="s">
        <v>9</v>
      </c>
      <c r="E5523" s="28" t="s">
        <v>20</v>
      </c>
      <c r="F5523" s="31">
        <v>10.51</v>
      </c>
      <c r="G5523" s="28" t="s">
        <v>40</v>
      </c>
      <c r="H5523" s="32">
        <v>700</v>
      </c>
      <c r="I5523" s="33">
        <v>7357</v>
      </c>
      <c r="J5523" s="28" t="s">
        <v>21</v>
      </c>
      <c r="K5523" s="28" t="s">
        <v>5539</v>
      </c>
      <c r="L5523" s="28" t="s">
        <v>42</v>
      </c>
    </row>
    <row r="5524" spans="1:12" s="1" customFormat="1" ht="19.7" customHeight="1" x14ac:dyDescent="0.2">
      <c r="A5524" s="22" t="s">
        <v>7</v>
      </c>
      <c r="B5524" s="23">
        <v>44581</v>
      </c>
      <c r="C5524" s="24">
        <v>44581.675530917797</v>
      </c>
      <c r="D5524" s="22" t="s">
        <v>9</v>
      </c>
      <c r="E5524" s="22" t="s">
        <v>20</v>
      </c>
      <c r="F5524" s="25">
        <v>10.51</v>
      </c>
      <c r="G5524" s="22" t="s">
        <v>40</v>
      </c>
      <c r="H5524" s="26">
        <v>166</v>
      </c>
      <c r="I5524" s="27">
        <v>1744.66</v>
      </c>
      <c r="J5524" s="22" t="s">
        <v>21</v>
      </c>
      <c r="K5524" s="22" t="s">
        <v>5540</v>
      </c>
      <c r="L5524" s="22" t="s">
        <v>42</v>
      </c>
    </row>
    <row r="5525" spans="1:12" s="1" customFormat="1" ht="19.7" customHeight="1" x14ac:dyDescent="0.2">
      <c r="A5525" s="28" t="s">
        <v>7</v>
      </c>
      <c r="B5525" s="29">
        <v>44581</v>
      </c>
      <c r="C5525" s="30">
        <v>44581.675903657801</v>
      </c>
      <c r="D5525" s="28" t="s">
        <v>9</v>
      </c>
      <c r="E5525" s="28" t="s">
        <v>20</v>
      </c>
      <c r="F5525" s="31">
        <v>10.516</v>
      </c>
      <c r="G5525" s="28" t="s">
        <v>40</v>
      </c>
      <c r="H5525" s="32">
        <v>4055</v>
      </c>
      <c r="I5525" s="33">
        <v>42642.38</v>
      </c>
      <c r="J5525" s="28" t="s">
        <v>21</v>
      </c>
      <c r="K5525" s="28" t="s">
        <v>5541</v>
      </c>
      <c r="L5525" s="28" t="s">
        <v>42</v>
      </c>
    </row>
    <row r="5526" spans="1:12" s="1" customFormat="1" ht="19.7" customHeight="1" x14ac:dyDescent="0.2">
      <c r="A5526" s="22" t="s">
        <v>7</v>
      </c>
      <c r="B5526" s="23">
        <v>44581</v>
      </c>
      <c r="C5526" s="24">
        <v>44581.676819285</v>
      </c>
      <c r="D5526" s="22" t="s">
        <v>9</v>
      </c>
      <c r="E5526" s="22" t="s">
        <v>26</v>
      </c>
      <c r="F5526" s="25">
        <v>108.94</v>
      </c>
      <c r="G5526" s="22" t="s">
        <v>40</v>
      </c>
      <c r="H5526" s="26">
        <v>137</v>
      </c>
      <c r="I5526" s="27">
        <v>14924.78</v>
      </c>
      <c r="J5526" s="22" t="s">
        <v>22</v>
      </c>
      <c r="K5526" s="22" t="s">
        <v>5542</v>
      </c>
      <c r="L5526" s="22" t="s">
        <v>42</v>
      </c>
    </row>
    <row r="5527" spans="1:12" s="1" customFormat="1" ht="19.7" customHeight="1" x14ac:dyDescent="0.2">
      <c r="A5527" s="28" t="s">
        <v>7</v>
      </c>
      <c r="B5527" s="29">
        <v>44581</v>
      </c>
      <c r="C5527" s="30">
        <v>44581.676819285</v>
      </c>
      <c r="D5527" s="28" t="s">
        <v>9</v>
      </c>
      <c r="E5527" s="28" t="s">
        <v>26</v>
      </c>
      <c r="F5527" s="31">
        <v>108.94</v>
      </c>
      <c r="G5527" s="28" t="s">
        <v>40</v>
      </c>
      <c r="H5527" s="32">
        <v>137</v>
      </c>
      <c r="I5527" s="33">
        <v>14924.78</v>
      </c>
      <c r="J5527" s="28" t="s">
        <v>22</v>
      </c>
      <c r="K5527" s="28" t="s">
        <v>5543</v>
      </c>
      <c r="L5527" s="28" t="s">
        <v>42</v>
      </c>
    </row>
    <row r="5528" spans="1:12" s="1" customFormat="1" ht="19.7" customHeight="1" x14ac:dyDescent="0.2">
      <c r="A5528" s="22" t="s">
        <v>7</v>
      </c>
      <c r="B5528" s="23">
        <v>44581</v>
      </c>
      <c r="C5528" s="24">
        <v>44581.676819285</v>
      </c>
      <c r="D5528" s="22" t="s">
        <v>9</v>
      </c>
      <c r="E5528" s="22" t="s">
        <v>26</v>
      </c>
      <c r="F5528" s="25">
        <v>108.94</v>
      </c>
      <c r="G5528" s="22" t="s">
        <v>40</v>
      </c>
      <c r="H5528" s="26">
        <v>137</v>
      </c>
      <c r="I5528" s="27">
        <v>14924.78</v>
      </c>
      <c r="J5528" s="22" t="s">
        <v>22</v>
      </c>
      <c r="K5528" s="22" t="s">
        <v>5544</v>
      </c>
      <c r="L5528" s="22" t="s">
        <v>42</v>
      </c>
    </row>
    <row r="5529" spans="1:12" s="1" customFormat="1" ht="19.7" customHeight="1" x14ac:dyDescent="0.2">
      <c r="A5529" s="28" t="s">
        <v>7</v>
      </c>
      <c r="B5529" s="29">
        <v>44581</v>
      </c>
      <c r="C5529" s="30">
        <v>44581.676819285</v>
      </c>
      <c r="D5529" s="28" t="s">
        <v>9</v>
      </c>
      <c r="E5529" s="28" t="s">
        <v>26</v>
      </c>
      <c r="F5529" s="31">
        <v>108.94</v>
      </c>
      <c r="G5529" s="28" t="s">
        <v>40</v>
      </c>
      <c r="H5529" s="32">
        <v>137</v>
      </c>
      <c r="I5529" s="33">
        <v>14924.78</v>
      </c>
      <c r="J5529" s="28" t="s">
        <v>22</v>
      </c>
      <c r="K5529" s="28" t="s">
        <v>5545</v>
      </c>
      <c r="L5529" s="28" t="s">
        <v>42</v>
      </c>
    </row>
    <row r="5530" spans="1:12" s="1" customFormat="1" ht="19.7" customHeight="1" x14ac:dyDescent="0.2">
      <c r="A5530" s="22" t="s">
        <v>7</v>
      </c>
      <c r="B5530" s="23">
        <v>44581</v>
      </c>
      <c r="C5530" s="24">
        <v>44581.676819285</v>
      </c>
      <c r="D5530" s="22" t="s">
        <v>9</v>
      </c>
      <c r="E5530" s="22" t="s">
        <v>26</v>
      </c>
      <c r="F5530" s="25">
        <v>108.94</v>
      </c>
      <c r="G5530" s="22" t="s">
        <v>40</v>
      </c>
      <c r="H5530" s="26">
        <v>118</v>
      </c>
      <c r="I5530" s="27">
        <v>12854.92</v>
      </c>
      <c r="J5530" s="22" t="s">
        <v>22</v>
      </c>
      <c r="K5530" s="22" t="s">
        <v>5546</v>
      </c>
      <c r="L5530" s="22" t="s">
        <v>42</v>
      </c>
    </row>
    <row r="5531" spans="1:12" s="1" customFormat="1" ht="19.7" customHeight="1" x14ac:dyDescent="0.2">
      <c r="A5531" s="28" t="s">
        <v>7</v>
      </c>
      <c r="B5531" s="29">
        <v>44581</v>
      </c>
      <c r="C5531" s="30">
        <v>44581.676819288201</v>
      </c>
      <c r="D5531" s="28" t="s">
        <v>9</v>
      </c>
      <c r="E5531" s="28" t="s">
        <v>26</v>
      </c>
      <c r="F5531" s="31">
        <v>108.94</v>
      </c>
      <c r="G5531" s="28" t="s">
        <v>40</v>
      </c>
      <c r="H5531" s="32">
        <v>137</v>
      </c>
      <c r="I5531" s="33">
        <v>14924.78</v>
      </c>
      <c r="J5531" s="28" t="s">
        <v>22</v>
      </c>
      <c r="K5531" s="28" t="s">
        <v>5547</v>
      </c>
      <c r="L5531" s="28" t="s">
        <v>42</v>
      </c>
    </row>
    <row r="5532" spans="1:12" s="1" customFormat="1" ht="19.7" customHeight="1" x14ac:dyDescent="0.2">
      <c r="A5532" s="22" t="s">
        <v>7</v>
      </c>
      <c r="B5532" s="23">
        <v>44581</v>
      </c>
      <c r="C5532" s="24">
        <v>44581.6768192893</v>
      </c>
      <c r="D5532" s="22" t="s">
        <v>9</v>
      </c>
      <c r="E5532" s="22" t="s">
        <v>26</v>
      </c>
      <c r="F5532" s="25">
        <v>108.94</v>
      </c>
      <c r="G5532" s="22" t="s">
        <v>40</v>
      </c>
      <c r="H5532" s="26">
        <v>137</v>
      </c>
      <c r="I5532" s="27">
        <v>14924.78</v>
      </c>
      <c r="J5532" s="22" t="s">
        <v>22</v>
      </c>
      <c r="K5532" s="22" t="s">
        <v>5548</v>
      </c>
      <c r="L5532" s="22" t="s">
        <v>42</v>
      </c>
    </row>
    <row r="5533" spans="1:12" s="1" customFormat="1" ht="19.7" customHeight="1" x14ac:dyDescent="0.2">
      <c r="A5533" s="28" t="s">
        <v>7</v>
      </c>
      <c r="B5533" s="29">
        <v>44581</v>
      </c>
      <c r="C5533" s="30">
        <v>44581.676819290398</v>
      </c>
      <c r="D5533" s="28" t="s">
        <v>9</v>
      </c>
      <c r="E5533" s="28" t="s">
        <v>26</v>
      </c>
      <c r="F5533" s="31">
        <v>108.94</v>
      </c>
      <c r="G5533" s="28" t="s">
        <v>40</v>
      </c>
      <c r="H5533" s="32">
        <v>137</v>
      </c>
      <c r="I5533" s="33">
        <v>14924.78</v>
      </c>
      <c r="J5533" s="28" t="s">
        <v>22</v>
      </c>
      <c r="K5533" s="28" t="s">
        <v>5549</v>
      </c>
      <c r="L5533" s="28" t="s">
        <v>42</v>
      </c>
    </row>
    <row r="5534" spans="1:12" s="1" customFormat="1" ht="19.7" customHeight="1" x14ac:dyDescent="0.2">
      <c r="A5534" s="22" t="s">
        <v>7</v>
      </c>
      <c r="B5534" s="23">
        <v>44581</v>
      </c>
      <c r="C5534" s="24">
        <v>44581.6768192913</v>
      </c>
      <c r="D5534" s="22" t="s">
        <v>9</v>
      </c>
      <c r="E5534" s="22" t="s">
        <v>26</v>
      </c>
      <c r="F5534" s="25">
        <v>108.94</v>
      </c>
      <c r="G5534" s="22" t="s">
        <v>40</v>
      </c>
      <c r="H5534" s="26">
        <v>137</v>
      </c>
      <c r="I5534" s="27">
        <v>14924.78</v>
      </c>
      <c r="J5534" s="22" t="s">
        <v>22</v>
      </c>
      <c r="K5534" s="22" t="s">
        <v>5550</v>
      </c>
      <c r="L5534" s="22" t="s">
        <v>42</v>
      </c>
    </row>
    <row r="5535" spans="1:12" s="1" customFormat="1" ht="19.7" customHeight="1" x14ac:dyDescent="0.2">
      <c r="A5535" s="28" t="s">
        <v>7</v>
      </c>
      <c r="B5535" s="29">
        <v>44581</v>
      </c>
      <c r="C5535" s="30">
        <v>44581.6768192913</v>
      </c>
      <c r="D5535" s="28" t="s">
        <v>9</v>
      </c>
      <c r="E5535" s="28" t="s">
        <v>26</v>
      </c>
      <c r="F5535" s="31">
        <v>108.94</v>
      </c>
      <c r="G5535" s="28" t="s">
        <v>40</v>
      </c>
      <c r="H5535" s="32">
        <v>137</v>
      </c>
      <c r="I5535" s="33">
        <v>14924.78</v>
      </c>
      <c r="J5535" s="28" t="s">
        <v>22</v>
      </c>
      <c r="K5535" s="28" t="s">
        <v>5551</v>
      </c>
      <c r="L5535" s="28" t="s">
        <v>42</v>
      </c>
    </row>
    <row r="5536" spans="1:12" s="1" customFormat="1" ht="19.7" customHeight="1" x14ac:dyDescent="0.2">
      <c r="A5536" s="22" t="s">
        <v>7</v>
      </c>
      <c r="B5536" s="23">
        <v>44581</v>
      </c>
      <c r="C5536" s="24">
        <v>44581.6768192913</v>
      </c>
      <c r="D5536" s="22" t="s">
        <v>9</v>
      </c>
      <c r="E5536" s="22" t="s">
        <v>26</v>
      </c>
      <c r="F5536" s="25">
        <v>108.94</v>
      </c>
      <c r="G5536" s="22" t="s">
        <v>40</v>
      </c>
      <c r="H5536" s="26">
        <v>137</v>
      </c>
      <c r="I5536" s="27">
        <v>14924.78</v>
      </c>
      <c r="J5536" s="22" t="s">
        <v>22</v>
      </c>
      <c r="K5536" s="22" t="s">
        <v>5552</v>
      </c>
      <c r="L5536" s="22" t="s">
        <v>42</v>
      </c>
    </row>
    <row r="5537" spans="1:12" s="1" customFormat="1" ht="19.7" customHeight="1" x14ac:dyDescent="0.2">
      <c r="A5537" s="28" t="s">
        <v>7</v>
      </c>
      <c r="B5537" s="29">
        <v>44581</v>
      </c>
      <c r="C5537" s="30">
        <v>44581.6768192913</v>
      </c>
      <c r="D5537" s="28" t="s">
        <v>9</v>
      </c>
      <c r="E5537" s="28" t="s">
        <v>26</v>
      </c>
      <c r="F5537" s="31">
        <v>108.94</v>
      </c>
      <c r="G5537" s="28" t="s">
        <v>40</v>
      </c>
      <c r="H5537" s="32">
        <v>137</v>
      </c>
      <c r="I5537" s="33">
        <v>14924.78</v>
      </c>
      <c r="J5537" s="28" t="s">
        <v>22</v>
      </c>
      <c r="K5537" s="28" t="s">
        <v>5553</v>
      </c>
      <c r="L5537" s="28" t="s">
        <v>42</v>
      </c>
    </row>
    <row r="5538" spans="1:12" s="1" customFormat="1" ht="19.7" customHeight="1" x14ac:dyDescent="0.2">
      <c r="A5538" s="22" t="s">
        <v>7</v>
      </c>
      <c r="B5538" s="23">
        <v>44581</v>
      </c>
      <c r="C5538" s="24">
        <v>44581.6768192913</v>
      </c>
      <c r="D5538" s="22" t="s">
        <v>9</v>
      </c>
      <c r="E5538" s="22" t="s">
        <v>26</v>
      </c>
      <c r="F5538" s="25">
        <v>108.94</v>
      </c>
      <c r="G5538" s="22" t="s">
        <v>40</v>
      </c>
      <c r="H5538" s="26">
        <v>137</v>
      </c>
      <c r="I5538" s="27">
        <v>14924.78</v>
      </c>
      <c r="J5538" s="22" t="s">
        <v>22</v>
      </c>
      <c r="K5538" s="22" t="s">
        <v>5554</v>
      </c>
      <c r="L5538" s="22" t="s">
        <v>42</v>
      </c>
    </row>
    <row r="5539" spans="1:12" s="1" customFormat="1" ht="19.7" customHeight="1" x14ac:dyDescent="0.2">
      <c r="A5539" s="28" t="s">
        <v>7</v>
      </c>
      <c r="B5539" s="29">
        <v>44581</v>
      </c>
      <c r="C5539" s="30">
        <v>44581.6768192913</v>
      </c>
      <c r="D5539" s="28" t="s">
        <v>9</v>
      </c>
      <c r="E5539" s="28" t="s">
        <v>26</v>
      </c>
      <c r="F5539" s="31">
        <v>108.94</v>
      </c>
      <c r="G5539" s="28" t="s">
        <v>40</v>
      </c>
      <c r="H5539" s="32">
        <v>77</v>
      </c>
      <c r="I5539" s="33">
        <v>8388.3799999999992</v>
      </c>
      <c r="J5539" s="28" t="s">
        <v>22</v>
      </c>
      <c r="K5539" s="28" t="s">
        <v>5555</v>
      </c>
      <c r="L5539" s="28" t="s">
        <v>42</v>
      </c>
    </row>
    <row r="5540" spans="1:12" s="1" customFormat="1" ht="19.7" customHeight="1" x14ac:dyDescent="0.2">
      <c r="A5540" s="22" t="s">
        <v>7</v>
      </c>
      <c r="B5540" s="23">
        <v>44581</v>
      </c>
      <c r="C5540" s="24">
        <v>44581.676819291803</v>
      </c>
      <c r="D5540" s="22" t="s">
        <v>9</v>
      </c>
      <c r="E5540" s="22" t="s">
        <v>26</v>
      </c>
      <c r="F5540" s="25">
        <v>108.94</v>
      </c>
      <c r="G5540" s="22" t="s">
        <v>40</v>
      </c>
      <c r="H5540" s="26">
        <v>137</v>
      </c>
      <c r="I5540" s="27">
        <v>14924.78</v>
      </c>
      <c r="J5540" s="22" t="s">
        <v>22</v>
      </c>
      <c r="K5540" s="22" t="s">
        <v>5556</v>
      </c>
      <c r="L5540" s="22" t="s">
        <v>42</v>
      </c>
    </row>
    <row r="5541" spans="1:12" s="1" customFormat="1" ht="19.7" customHeight="1" x14ac:dyDescent="0.2">
      <c r="A5541" s="28" t="s">
        <v>7</v>
      </c>
      <c r="B5541" s="29">
        <v>44581</v>
      </c>
      <c r="C5541" s="30">
        <v>44581.6768192936</v>
      </c>
      <c r="D5541" s="28" t="s">
        <v>9</v>
      </c>
      <c r="E5541" s="28" t="s">
        <v>26</v>
      </c>
      <c r="F5541" s="31">
        <v>108.94</v>
      </c>
      <c r="G5541" s="28" t="s">
        <v>40</v>
      </c>
      <c r="H5541" s="32">
        <v>137</v>
      </c>
      <c r="I5541" s="33">
        <v>14924.78</v>
      </c>
      <c r="J5541" s="28" t="s">
        <v>22</v>
      </c>
      <c r="K5541" s="28" t="s">
        <v>5557</v>
      </c>
      <c r="L5541" s="28" t="s">
        <v>42</v>
      </c>
    </row>
    <row r="5542" spans="1:12" s="1" customFormat="1" ht="19.7" customHeight="1" x14ac:dyDescent="0.2">
      <c r="A5542" s="22" t="s">
        <v>7</v>
      </c>
      <c r="B5542" s="23">
        <v>44581</v>
      </c>
      <c r="C5542" s="24">
        <v>44581.676819294502</v>
      </c>
      <c r="D5542" s="22" t="s">
        <v>9</v>
      </c>
      <c r="E5542" s="22" t="s">
        <v>26</v>
      </c>
      <c r="F5542" s="25">
        <v>108.94</v>
      </c>
      <c r="G5542" s="22" t="s">
        <v>40</v>
      </c>
      <c r="H5542" s="26">
        <v>137</v>
      </c>
      <c r="I5542" s="27">
        <v>14924.78</v>
      </c>
      <c r="J5542" s="22" t="s">
        <v>22</v>
      </c>
      <c r="K5542" s="22" t="s">
        <v>5558</v>
      </c>
      <c r="L5542" s="22" t="s">
        <v>42</v>
      </c>
    </row>
    <row r="5543" spans="1:12" s="1" customFormat="1" ht="19.7" customHeight="1" x14ac:dyDescent="0.2">
      <c r="A5543" s="28" t="s">
        <v>7</v>
      </c>
      <c r="B5543" s="29">
        <v>44581</v>
      </c>
      <c r="C5543" s="30">
        <v>44581.676819295601</v>
      </c>
      <c r="D5543" s="28" t="s">
        <v>9</v>
      </c>
      <c r="E5543" s="28" t="s">
        <v>26</v>
      </c>
      <c r="F5543" s="31">
        <v>108.94</v>
      </c>
      <c r="G5543" s="28" t="s">
        <v>40</v>
      </c>
      <c r="H5543" s="32">
        <v>137</v>
      </c>
      <c r="I5543" s="33">
        <v>14924.78</v>
      </c>
      <c r="J5543" s="28" t="s">
        <v>22</v>
      </c>
      <c r="K5543" s="28" t="s">
        <v>5559</v>
      </c>
      <c r="L5543" s="28" t="s">
        <v>42</v>
      </c>
    </row>
    <row r="5544" spans="1:12" s="1" customFormat="1" ht="19.7" customHeight="1" x14ac:dyDescent="0.2">
      <c r="A5544" s="22" t="s">
        <v>7</v>
      </c>
      <c r="B5544" s="23">
        <v>44581</v>
      </c>
      <c r="C5544" s="24">
        <v>44581.676819385699</v>
      </c>
      <c r="D5544" s="22" t="s">
        <v>9</v>
      </c>
      <c r="E5544" s="22" t="s">
        <v>20</v>
      </c>
      <c r="F5544" s="25">
        <v>10.53</v>
      </c>
      <c r="G5544" s="22" t="s">
        <v>40</v>
      </c>
      <c r="H5544" s="26">
        <v>504</v>
      </c>
      <c r="I5544" s="27">
        <v>5307.12</v>
      </c>
      <c r="J5544" s="22" t="s">
        <v>21</v>
      </c>
      <c r="K5544" s="22" t="s">
        <v>5560</v>
      </c>
      <c r="L5544" s="22" t="s">
        <v>42</v>
      </c>
    </row>
    <row r="5545" spans="1:12" s="1" customFormat="1" ht="19.7" customHeight="1" x14ac:dyDescent="0.2">
      <c r="A5545" s="28" t="s">
        <v>7</v>
      </c>
      <c r="B5545" s="29">
        <v>44581</v>
      </c>
      <c r="C5545" s="30">
        <v>44581.676819712899</v>
      </c>
      <c r="D5545" s="28" t="s">
        <v>9</v>
      </c>
      <c r="E5545" s="28" t="s">
        <v>26</v>
      </c>
      <c r="F5545" s="31">
        <v>108.94</v>
      </c>
      <c r="G5545" s="28" t="s">
        <v>40</v>
      </c>
      <c r="H5545" s="32">
        <v>137</v>
      </c>
      <c r="I5545" s="33">
        <v>14924.78</v>
      </c>
      <c r="J5545" s="28" t="s">
        <v>22</v>
      </c>
      <c r="K5545" s="28" t="s">
        <v>5561</v>
      </c>
      <c r="L5545" s="28" t="s">
        <v>42</v>
      </c>
    </row>
    <row r="5546" spans="1:12" s="1" customFormat="1" ht="19.7" customHeight="1" x14ac:dyDescent="0.2">
      <c r="A5546" s="22" t="s">
        <v>7</v>
      </c>
      <c r="B5546" s="23">
        <v>44581</v>
      </c>
      <c r="C5546" s="24">
        <v>44581.676827500298</v>
      </c>
      <c r="D5546" s="22" t="s">
        <v>9</v>
      </c>
      <c r="E5546" s="22" t="s">
        <v>26</v>
      </c>
      <c r="F5546" s="25">
        <v>108.94</v>
      </c>
      <c r="G5546" s="22" t="s">
        <v>40</v>
      </c>
      <c r="H5546" s="26">
        <v>40</v>
      </c>
      <c r="I5546" s="27">
        <v>4357.6000000000004</v>
      </c>
      <c r="J5546" s="22" t="s">
        <v>23</v>
      </c>
      <c r="K5546" s="22" t="s">
        <v>5562</v>
      </c>
      <c r="L5546" s="22" t="s">
        <v>42</v>
      </c>
    </row>
    <row r="5547" spans="1:12" s="1" customFormat="1" ht="19.7" customHeight="1" x14ac:dyDescent="0.2">
      <c r="A5547" s="28" t="s">
        <v>7</v>
      </c>
      <c r="B5547" s="29">
        <v>44581</v>
      </c>
      <c r="C5547" s="30">
        <v>44581.676827500902</v>
      </c>
      <c r="D5547" s="28" t="s">
        <v>9</v>
      </c>
      <c r="E5547" s="28" t="s">
        <v>26</v>
      </c>
      <c r="F5547" s="31">
        <v>108.94</v>
      </c>
      <c r="G5547" s="28" t="s">
        <v>40</v>
      </c>
      <c r="H5547" s="32">
        <v>137</v>
      </c>
      <c r="I5547" s="33">
        <v>14924.78</v>
      </c>
      <c r="J5547" s="28" t="s">
        <v>22</v>
      </c>
      <c r="K5547" s="28" t="s">
        <v>5563</v>
      </c>
      <c r="L5547" s="28" t="s">
        <v>42</v>
      </c>
    </row>
    <row r="5548" spans="1:12" s="1" customFormat="1" ht="19.7" customHeight="1" x14ac:dyDescent="0.2">
      <c r="A5548" s="22" t="s">
        <v>7</v>
      </c>
      <c r="B5548" s="23">
        <v>44581</v>
      </c>
      <c r="C5548" s="24">
        <v>44581.676827584401</v>
      </c>
      <c r="D5548" s="22" t="s">
        <v>9</v>
      </c>
      <c r="E5548" s="22" t="s">
        <v>26</v>
      </c>
      <c r="F5548" s="25">
        <v>108.94</v>
      </c>
      <c r="G5548" s="22" t="s">
        <v>40</v>
      </c>
      <c r="H5548" s="26">
        <v>289</v>
      </c>
      <c r="I5548" s="27">
        <v>31483.66</v>
      </c>
      <c r="J5548" s="22" t="s">
        <v>27</v>
      </c>
      <c r="K5548" s="22" t="s">
        <v>5564</v>
      </c>
      <c r="L5548" s="22" t="s">
        <v>42</v>
      </c>
    </row>
    <row r="5549" spans="1:12" s="1" customFormat="1" ht="19.7" customHeight="1" x14ac:dyDescent="0.2">
      <c r="A5549" s="28" t="s">
        <v>7</v>
      </c>
      <c r="B5549" s="29">
        <v>44581</v>
      </c>
      <c r="C5549" s="30">
        <v>44581.6769211504</v>
      </c>
      <c r="D5549" s="28" t="s">
        <v>9</v>
      </c>
      <c r="E5549" s="28" t="s">
        <v>20</v>
      </c>
      <c r="F5549" s="31">
        <v>10.53</v>
      </c>
      <c r="G5549" s="28" t="s">
        <v>40</v>
      </c>
      <c r="H5549" s="32">
        <v>504</v>
      </c>
      <c r="I5549" s="33">
        <v>5307.12</v>
      </c>
      <c r="J5549" s="28" t="s">
        <v>21</v>
      </c>
      <c r="K5549" s="28" t="s">
        <v>5565</v>
      </c>
      <c r="L5549" s="28" t="s">
        <v>42</v>
      </c>
    </row>
    <row r="5550" spans="1:12" s="1" customFormat="1" ht="19.7" customHeight="1" x14ac:dyDescent="0.2">
      <c r="A5550" s="22" t="s">
        <v>7</v>
      </c>
      <c r="B5550" s="23">
        <v>44581</v>
      </c>
      <c r="C5550" s="24">
        <v>44581.6769211504</v>
      </c>
      <c r="D5550" s="22" t="s">
        <v>9</v>
      </c>
      <c r="E5550" s="22" t="s">
        <v>20</v>
      </c>
      <c r="F5550" s="25">
        <v>10.53</v>
      </c>
      <c r="G5550" s="22" t="s">
        <v>40</v>
      </c>
      <c r="H5550" s="26">
        <v>3778</v>
      </c>
      <c r="I5550" s="27">
        <v>39782.339999999997</v>
      </c>
      <c r="J5550" s="22" t="s">
        <v>21</v>
      </c>
      <c r="K5550" s="22" t="s">
        <v>5566</v>
      </c>
      <c r="L5550" s="22" t="s">
        <v>42</v>
      </c>
    </row>
    <row r="5551" spans="1:12" s="1" customFormat="1" ht="19.7" customHeight="1" x14ac:dyDescent="0.2">
      <c r="A5551" s="28" t="s">
        <v>7</v>
      </c>
      <c r="B5551" s="29">
        <v>44581</v>
      </c>
      <c r="C5551" s="30">
        <v>44581.676921151098</v>
      </c>
      <c r="D5551" s="28" t="s">
        <v>9</v>
      </c>
      <c r="E5551" s="28" t="s">
        <v>26</v>
      </c>
      <c r="F5551" s="31">
        <v>108.94</v>
      </c>
      <c r="G5551" s="28" t="s">
        <v>40</v>
      </c>
      <c r="H5551" s="32">
        <v>226</v>
      </c>
      <c r="I5551" s="33">
        <v>24620.44</v>
      </c>
      <c r="J5551" s="28" t="s">
        <v>27</v>
      </c>
      <c r="K5551" s="28" t="s">
        <v>5567</v>
      </c>
      <c r="L5551" s="28" t="s">
        <v>42</v>
      </c>
    </row>
    <row r="5552" spans="1:12" s="1" customFormat="1" ht="19.7" customHeight="1" x14ac:dyDescent="0.2">
      <c r="A5552" s="22" t="s">
        <v>7</v>
      </c>
      <c r="B5552" s="23">
        <v>44581</v>
      </c>
      <c r="C5552" s="24">
        <v>44581.676921152997</v>
      </c>
      <c r="D5552" s="22" t="s">
        <v>9</v>
      </c>
      <c r="E5552" s="22" t="s">
        <v>26</v>
      </c>
      <c r="F5552" s="25">
        <v>108.94</v>
      </c>
      <c r="G5552" s="22" t="s">
        <v>40</v>
      </c>
      <c r="H5552" s="26">
        <v>63</v>
      </c>
      <c r="I5552" s="27">
        <v>6863.22</v>
      </c>
      <c r="J5552" s="22" t="s">
        <v>27</v>
      </c>
      <c r="K5552" s="22" t="s">
        <v>5568</v>
      </c>
      <c r="L5552" s="22" t="s">
        <v>42</v>
      </c>
    </row>
    <row r="5553" spans="1:12" s="1" customFormat="1" ht="19.7" customHeight="1" x14ac:dyDescent="0.2">
      <c r="A5553" s="28" t="s">
        <v>7</v>
      </c>
      <c r="B5553" s="29">
        <v>44581</v>
      </c>
      <c r="C5553" s="30">
        <v>44581.676921152997</v>
      </c>
      <c r="D5553" s="28" t="s">
        <v>9</v>
      </c>
      <c r="E5553" s="28" t="s">
        <v>26</v>
      </c>
      <c r="F5553" s="31">
        <v>108.94</v>
      </c>
      <c r="G5553" s="28" t="s">
        <v>40</v>
      </c>
      <c r="H5553" s="32">
        <v>4006</v>
      </c>
      <c r="I5553" s="33">
        <v>436413.64</v>
      </c>
      <c r="J5553" s="28" t="s">
        <v>27</v>
      </c>
      <c r="K5553" s="28" t="s">
        <v>5569</v>
      </c>
      <c r="L5553" s="28" t="s">
        <v>42</v>
      </c>
    </row>
    <row r="5554" spans="1:12" s="1" customFormat="1" ht="19.7" customHeight="1" x14ac:dyDescent="0.2">
      <c r="A5554" s="22" t="s">
        <v>7</v>
      </c>
      <c r="B5554" s="23">
        <v>44581</v>
      </c>
      <c r="C5554" s="24">
        <v>44581.676921153099</v>
      </c>
      <c r="D5554" s="22" t="s">
        <v>9</v>
      </c>
      <c r="E5554" s="22" t="s">
        <v>26</v>
      </c>
      <c r="F5554" s="25">
        <v>108.94</v>
      </c>
      <c r="G5554" s="22" t="s">
        <v>40</v>
      </c>
      <c r="H5554" s="26">
        <v>300</v>
      </c>
      <c r="I5554" s="27">
        <v>32682</v>
      </c>
      <c r="J5554" s="22" t="s">
        <v>27</v>
      </c>
      <c r="K5554" s="22" t="s">
        <v>5570</v>
      </c>
      <c r="L5554" s="22" t="s">
        <v>42</v>
      </c>
    </row>
    <row r="5555" spans="1:12" s="1" customFormat="1" ht="19.7" customHeight="1" x14ac:dyDescent="0.2">
      <c r="A5555" s="28" t="s">
        <v>7</v>
      </c>
      <c r="B5555" s="29">
        <v>44581</v>
      </c>
      <c r="C5555" s="30">
        <v>44581.676921153703</v>
      </c>
      <c r="D5555" s="28" t="s">
        <v>9</v>
      </c>
      <c r="E5555" s="28" t="s">
        <v>26</v>
      </c>
      <c r="F5555" s="31">
        <v>108.94</v>
      </c>
      <c r="G5555" s="28" t="s">
        <v>40</v>
      </c>
      <c r="H5555" s="32">
        <v>502</v>
      </c>
      <c r="I5555" s="33">
        <v>54687.88</v>
      </c>
      <c r="J5555" s="28" t="s">
        <v>27</v>
      </c>
      <c r="K5555" s="28" t="s">
        <v>5571</v>
      </c>
      <c r="L5555" s="28" t="s">
        <v>42</v>
      </c>
    </row>
    <row r="5556" spans="1:12" s="1" customFormat="1" ht="19.7" customHeight="1" x14ac:dyDescent="0.2">
      <c r="A5556" s="22" t="s">
        <v>7</v>
      </c>
      <c r="B5556" s="23">
        <v>44581</v>
      </c>
      <c r="C5556" s="24">
        <v>44581.676921153703</v>
      </c>
      <c r="D5556" s="22" t="s">
        <v>9</v>
      </c>
      <c r="E5556" s="22" t="s">
        <v>26</v>
      </c>
      <c r="F5556" s="25">
        <v>108.94</v>
      </c>
      <c r="G5556" s="22" t="s">
        <v>40</v>
      </c>
      <c r="H5556" s="26">
        <v>627</v>
      </c>
      <c r="I5556" s="27">
        <v>68305.38</v>
      </c>
      <c r="J5556" s="22" t="s">
        <v>27</v>
      </c>
      <c r="K5556" s="22" t="s">
        <v>5572</v>
      </c>
      <c r="L5556" s="22" t="s">
        <v>42</v>
      </c>
    </row>
    <row r="5557" spans="1:12" s="1" customFormat="1" ht="19.7" customHeight="1" x14ac:dyDescent="0.2">
      <c r="A5557" s="28" t="s">
        <v>7</v>
      </c>
      <c r="B5557" s="29">
        <v>44581</v>
      </c>
      <c r="C5557" s="30">
        <v>44581.676921154503</v>
      </c>
      <c r="D5557" s="28" t="s">
        <v>9</v>
      </c>
      <c r="E5557" s="28" t="s">
        <v>26</v>
      </c>
      <c r="F5557" s="31">
        <v>108.94</v>
      </c>
      <c r="G5557" s="28" t="s">
        <v>40</v>
      </c>
      <c r="H5557" s="32">
        <v>92</v>
      </c>
      <c r="I5557" s="33">
        <v>10022.48</v>
      </c>
      <c r="J5557" s="28" t="s">
        <v>27</v>
      </c>
      <c r="K5557" s="28" t="s">
        <v>5573</v>
      </c>
      <c r="L5557" s="28" t="s">
        <v>42</v>
      </c>
    </row>
    <row r="5558" spans="1:12" s="1" customFormat="1" ht="19.7" customHeight="1" x14ac:dyDescent="0.2">
      <c r="A5558" s="22" t="s">
        <v>7</v>
      </c>
      <c r="B5558" s="23">
        <v>44581</v>
      </c>
      <c r="C5558" s="24">
        <v>44581.676921154503</v>
      </c>
      <c r="D5558" s="22" t="s">
        <v>9</v>
      </c>
      <c r="E5558" s="22" t="s">
        <v>26</v>
      </c>
      <c r="F5558" s="25">
        <v>108.94</v>
      </c>
      <c r="G5558" s="22" t="s">
        <v>40</v>
      </c>
      <c r="H5558" s="26">
        <v>197</v>
      </c>
      <c r="I5558" s="27">
        <v>21461.18</v>
      </c>
      <c r="J5558" s="22" t="s">
        <v>27</v>
      </c>
      <c r="K5558" s="22" t="s">
        <v>5574</v>
      </c>
      <c r="L5558" s="22" t="s">
        <v>42</v>
      </c>
    </row>
    <row r="5559" spans="1:12" s="1" customFormat="1" ht="19.7" customHeight="1" x14ac:dyDescent="0.2">
      <c r="A5559" s="28" t="s">
        <v>7</v>
      </c>
      <c r="B5559" s="29">
        <v>44581</v>
      </c>
      <c r="C5559" s="30">
        <v>44581.676921265796</v>
      </c>
      <c r="D5559" s="28" t="s">
        <v>9</v>
      </c>
      <c r="E5559" s="28" t="s">
        <v>26</v>
      </c>
      <c r="F5559" s="31">
        <v>108.94</v>
      </c>
      <c r="G5559" s="28" t="s">
        <v>40</v>
      </c>
      <c r="H5559" s="32">
        <v>137</v>
      </c>
      <c r="I5559" s="33">
        <v>14924.78</v>
      </c>
      <c r="J5559" s="28" t="s">
        <v>22</v>
      </c>
      <c r="K5559" s="28" t="s">
        <v>5575</v>
      </c>
      <c r="L5559" s="28" t="s">
        <v>42</v>
      </c>
    </row>
    <row r="5560" spans="1:12" s="1" customFormat="1" ht="19.7" customHeight="1" x14ac:dyDescent="0.2">
      <c r="A5560" s="22" t="s">
        <v>7</v>
      </c>
      <c r="B5560" s="23">
        <v>44581</v>
      </c>
      <c r="C5560" s="24">
        <v>44581.676921270096</v>
      </c>
      <c r="D5560" s="22" t="s">
        <v>9</v>
      </c>
      <c r="E5560" s="22" t="s">
        <v>26</v>
      </c>
      <c r="F5560" s="25">
        <v>108.94</v>
      </c>
      <c r="G5560" s="22" t="s">
        <v>40</v>
      </c>
      <c r="H5560" s="26">
        <v>40</v>
      </c>
      <c r="I5560" s="27">
        <v>4357.6000000000004</v>
      </c>
      <c r="J5560" s="22" t="s">
        <v>23</v>
      </c>
      <c r="K5560" s="22" t="s">
        <v>5576</v>
      </c>
      <c r="L5560" s="22" t="s">
        <v>42</v>
      </c>
    </row>
    <row r="5561" spans="1:12" s="1" customFormat="1" ht="19.7" customHeight="1" x14ac:dyDescent="0.2">
      <c r="A5561" s="28" t="s">
        <v>7</v>
      </c>
      <c r="B5561" s="29">
        <v>44581</v>
      </c>
      <c r="C5561" s="30">
        <v>44581.676921384496</v>
      </c>
      <c r="D5561" s="28" t="s">
        <v>9</v>
      </c>
      <c r="E5561" s="28" t="s">
        <v>20</v>
      </c>
      <c r="F5561" s="31">
        <v>10.53</v>
      </c>
      <c r="G5561" s="28" t="s">
        <v>40</v>
      </c>
      <c r="H5561" s="32">
        <v>998</v>
      </c>
      <c r="I5561" s="33">
        <v>10508.94</v>
      </c>
      <c r="J5561" s="28" t="s">
        <v>21</v>
      </c>
      <c r="K5561" s="28" t="s">
        <v>5577</v>
      </c>
      <c r="L5561" s="28" t="s">
        <v>42</v>
      </c>
    </row>
    <row r="5562" spans="1:12" s="1" customFormat="1" ht="19.7" customHeight="1" x14ac:dyDescent="0.2">
      <c r="A5562" s="22" t="s">
        <v>7</v>
      </c>
      <c r="B5562" s="23">
        <v>44581</v>
      </c>
      <c r="C5562" s="24">
        <v>44581.6769213886</v>
      </c>
      <c r="D5562" s="22" t="s">
        <v>9</v>
      </c>
      <c r="E5562" s="22" t="s">
        <v>26</v>
      </c>
      <c r="F5562" s="25">
        <v>108.94</v>
      </c>
      <c r="G5562" s="22" t="s">
        <v>40</v>
      </c>
      <c r="H5562" s="26">
        <v>600</v>
      </c>
      <c r="I5562" s="27">
        <v>65364</v>
      </c>
      <c r="J5562" s="22" t="s">
        <v>27</v>
      </c>
      <c r="K5562" s="22" t="s">
        <v>5578</v>
      </c>
      <c r="L5562" s="22" t="s">
        <v>42</v>
      </c>
    </row>
    <row r="5563" spans="1:12" s="1" customFormat="1" ht="19.7" customHeight="1" x14ac:dyDescent="0.2">
      <c r="A5563" s="28" t="s">
        <v>7</v>
      </c>
      <c r="B5563" s="29">
        <v>44581</v>
      </c>
      <c r="C5563" s="30">
        <v>44581.6769213886</v>
      </c>
      <c r="D5563" s="28" t="s">
        <v>9</v>
      </c>
      <c r="E5563" s="28" t="s">
        <v>26</v>
      </c>
      <c r="F5563" s="31">
        <v>108.94</v>
      </c>
      <c r="G5563" s="28" t="s">
        <v>40</v>
      </c>
      <c r="H5563" s="32">
        <v>1135</v>
      </c>
      <c r="I5563" s="33">
        <v>123646.9</v>
      </c>
      <c r="J5563" s="28" t="s">
        <v>27</v>
      </c>
      <c r="K5563" s="28" t="s">
        <v>5579</v>
      </c>
      <c r="L5563" s="28" t="s">
        <v>42</v>
      </c>
    </row>
    <row r="5564" spans="1:12" s="1" customFormat="1" ht="19.7" customHeight="1" x14ac:dyDescent="0.2">
      <c r="A5564" s="22" t="s">
        <v>7</v>
      </c>
      <c r="B5564" s="23">
        <v>44581</v>
      </c>
      <c r="C5564" s="24">
        <v>44581.676921507897</v>
      </c>
      <c r="D5564" s="22" t="s">
        <v>9</v>
      </c>
      <c r="E5564" s="22" t="s">
        <v>26</v>
      </c>
      <c r="F5564" s="25">
        <v>108.94</v>
      </c>
      <c r="G5564" s="22" t="s">
        <v>40</v>
      </c>
      <c r="H5564" s="26">
        <v>750</v>
      </c>
      <c r="I5564" s="27">
        <v>81705</v>
      </c>
      <c r="J5564" s="22" t="s">
        <v>23</v>
      </c>
      <c r="K5564" s="22" t="s">
        <v>5580</v>
      </c>
      <c r="L5564" s="22" t="s">
        <v>42</v>
      </c>
    </row>
    <row r="5565" spans="1:12" s="1" customFormat="1" ht="19.7" customHeight="1" x14ac:dyDescent="0.2">
      <c r="A5565" s="28" t="s">
        <v>7</v>
      </c>
      <c r="B5565" s="29">
        <v>44581</v>
      </c>
      <c r="C5565" s="30">
        <v>44581.676921507897</v>
      </c>
      <c r="D5565" s="28" t="s">
        <v>9</v>
      </c>
      <c r="E5565" s="28" t="s">
        <v>26</v>
      </c>
      <c r="F5565" s="31">
        <v>108.94</v>
      </c>
      <c r="G5565" s="28" t="s">
        <v>40</v>
      </c>
      <c r="H5565" s="32">
        <v>452</v>
      </c>
      <c r="I5565" s="33">
        <v>49240.88</v>
      </c>
      <c r="J5565" s="28" t="s">
        <v>23</v>
      </c>
      <c r="K5565" s="28" t="s">
        <v>5581</v>
      </c>
      <c r="L5565" s="28" t="s">
        <v>42</v>
      </c>
    </row>
    <row r="5566" spans="1:12" s="1" customFormat="1" ht="19.7" customHeight="1" x14ac:dyDescent="0.2">
      <c r="A5566" s="22" t="s">
        <v>7</v>
      </c>
      <c r="B5566" s="23">
        <v>44581</v>
      </c>
      <c r="C5566" s="24">
        <v>44581.676921507897</v>
      </c>
      <c r="D5566" s="22" t="s">
        <v>9</v>
      </c>
      <c r="E5566" s="22" t="s">
        <v>26</v>
      </c>
      <c r="F5566" s="25">
        <v>108.94</v>
      </c>
      <c r="G5566" s="22" t="s">
        <v>40</v>
      </c>
      <c r="H5566" s="26">
        <v>750</v>
      </c>
      <c r="I5566" s="27">
        <v>81705</v>
      </c>
      <c r="J5566" s="22" t="s">
        <v>23</v>
      </c>
      <c r="K5566" s="22" t="s">
        <v>5582</v>
      </c>
      <c r="L5566" s="22" t="s">
        <v>42</v>
      </c>
    </row>
    <row r="5567" spans="1:12" s="1" customFormat="1" ht="19.7" customHeight="1" x14ac:dyDescent="0.2">
      <c r="A5567" s="28" t="s">
        <v>7</v>
      </c>
      <c r="B5567" s="29">
        <v>44581</v>
      </c>
      <c r="C5567" s="30">
        <v>44581.676921629602</v>
      </c>
      <c r="D5567" s="28" t="s">
        <v>9</v>
      </c>
      <c r="E5567" s="28" t="s">
        <v>26</v>
      </c>
      <c r="F5567" s="31">
        <v>108.94</v>
      </c>
      <c r="G5567" s="28" t="s">
        <v>40</v>
      </c>
      <c r="H5567" s="32">
        <v>2</v>
      </c>
      <c r="I5567" s="33">
        <v>217.88</v>
      </c>
      <c r="J5567" s="28" t="s">
        <v>27</v>
      </c>
      <c r="K5567" s="28" t="s">
        <v>5583</v>
      </c>
      <c r="L5567" s="28" t="s">
        <v>42</v>
      </c>
    </row>
    <row r="5568" spans="1:12" s="1" customFormat="1" ht="19.7" customHeight="1" x14ac:dyDescent="0.2">
      <c r="A5568" s="22" t="s">
        <v>7</v>
      </c>
      <c r="B5568" s="23">
        <v>44581</v>
      </c>
      <c r="C5568" s="24">
        <v>44581.677602544602</v>
      </c>
      <c r="D5568" s="22" t="s">
        <v>9</v>
      </c>
      <c r="E5568" s="22" t="s">
        <v>26</v>
      </c>
      <c r="F5568" s="25">
        <v>108.96</v>
      </c>
      <c r="G5568" s="22" t="s">
        <v>40</v>
      </c>
      <c r="H5568" s="26">
        <v>633</v>
      </c>
      <c r="I5568" s="27">
        <v>68971.679999999993</v>
      </c>
      <c r="J5568" s="22" t="s">
        <v>22</v>
      </c>
      <c r="K5568" s="22" t="s">
        <v>5584</v>
      </c>
      <c r="L5568" s="22" t="s">
        <v>42</v>
      </c>
    </row>
    <row r="5569" spans="1:12" s="1" customFormat="1" ht="19.7" customHeight="1" x14ac:dyDescent="0.2">
      <c r="A5569" s="28" t="s">
        <v>7</v>
      </c>
      <c r="B5569" s="29">
        <v>44581</v>
      </c>
      <c r="C5569" s="30">
        <v>44581.677602641998</v>
      </c>
      <c r="D5569" s="28" t="s">
        <v>9</v>
      </c>
      <c r="E5569" s="28" t="s">
        <v>26</v>
      </c>
      <c r="F5569" s="31">
        <v>108.96</v>
      </c>
      <c r="G5569" s="28" t="s">
        <v>40</v>
      </c>
      <c r="H5569" s="32">
        <v>1326</v>
      </c>
      <c r="I5569" s="33">
        <v>144480.95999999999</v>
      </c>
      <c r="J5569" s="28" t="s">
        <v>27</v>
      </c>
      <c r="K5569" s="28" t="s">
        <v>5585</v>
      </c>
      <c r="L5569" s="28" t="s">
        <v>42</v>
      </c>
    </row>
    <row r="5570" spans="1:12" s="1" customFormat="1" ht="19.7" customHeight="1" x14ac:dyDescent="0.2">
      <c r="A5570" s="22" t="s">
        <v>7</v>
      </c>
      <c r="B5570" s="23">
        <v>44581</v>
      </c>
      <c r="C5570" s="24">
        <v>44581.677602770302</v>
      </c>
      <c r="D5570" s="22" t="s">
        <v>9</v>
      </c>
      <c r="E5570" s="22" t="s">
        <v>26</v>
      </c>
      <c r="F5570" s="25">
        <v>108.96</v>
      </c>
      <c r="G5570" s="22" t="s">
        <v>40</v>
      </c>
      <c r="H5570" s="26">
        <v>180</v>
      </c>
      <c r="I5570" s="27">
        <v>19612.8</v>
      </c>
      <c r="J5570" s="22" t="s">
        <v>22</v>
      </c>
      <c r="K5570" s="22" t="s">
        <v>5586</v>
      </c>
      <c r="L5570" s="22" t="s">
        <v>42</v>
      </c>
    </row>
    <row r="5571" spans="1:12" s="1" customFormat="1" ht="19.7" customHeight="1" x14ac:dyDescent="0.2">
      <c r="A5571" s="28" t="s">
        <v>7</v>
      </c>
      <c r="B5571" s="29">
        <v>44581</v>
      </c>
      <c r="C5571" s="30">
        <v>44581.677798465003</v>
      </c>
      <c r="D5571" s="28" t="s">
        <v>9</v>
      </c>
      <c r="E5571" s="28" t="s">
        <v>26</v>
      </c>
      <c r="F5571" s="31">
        <v>108.94</v>
      </c>
      <c r="G5571" s="28" t="s">
        <v>40</v>
      </c>
      <c r="H5571" s="32">
        <v>573</v>
      </c>
      <c r="I5571" s="33">
        <v>62422.62</v>
      </c>
      <c r="J5571" s="28" t="s">
        <v>22</v>
      </c>
      <c r="K5571" s="28" t="s">
        <v>5587</v>
      </c>
      <c r="L5571" s="28" t="s">
        <v>42</v>
      </c>
    </row>
    <row r="5572" spans="1:12" s="1" customFormat="1" ht="19.7" customHeight="1" x14ac:dyDescent="0.2">
      <c r="A5572" s="22" t="s">
        <v>7</v>
      </c>
      <c r="B5572" s="23">
        <v>44581</v>
      </c>
      <c r="C5572" s="24">
        <v>44581.677798466</v>
      </c>
      <c r="D5572" s="22" t="s">
        <v>9</v>
      </c>
      <c r="E5572" s="22" t="s">
        <v>26</v>
      </c>
      <c r="F5572" s="25">
        <v>108.94</v>
      </c>
      <c r="G5572" s="22" t="s">
        <v>40</v>
      </c>
      <c r="H5572" s="26">
        <v>793</v>
      </c>
      <c r="I5572" s="27">
        <v>86389.42</v>
      </c>
      <c r="J5572" s="22" t="s">
        <v>22</v>
      </c>
      <c r="K5572" s="22" t="s">
        <v>5588</v>
      </c>
      <c r="L5572" s="22" t="s">
        <v>42</v>
      </c>
    </row>
    <row r="5573" spans="1:12" s="1" customFormat="1" ht="19.7" customHeight="1" x14ac:dyDescent="0.2">
      <c r="A5573" s="28" t="s">
        <v>7</v>
      </c>
      <c r="B5573" s="29">
        <v>44581</v>
      </c>
      <c r="C5573" s="30">
        <v>44581.677798495199</v>
      </c>
      <c r="D5573" s="28" t="s">
        <v>9</v>
      </c>
      <c r="E5573" s="28" t="s">
        <v>26</v>
      </c>
      <c r="F5573" s="31">
        <v>108.94</v>
      </c>
      <c r="G5573" s="28" t="s">
        <v>40</v>
      </c>
      <c r="H5573" s="32">
        <v>2863</v>
      </c>
      <c r="I5573" s="33">
        <v>311895.21999999997</v>
      </c>
      <c r="J5573" s="28" t="s">
        <v>27</v>
      </c>
      <c r="K5573" s="28" t="s">
        <v>5589</v>
      </c>
      <c r="L5573" s="28" t="s">
        <v>42</v>
      </c>
    </row>
    <row r="5574" spans="1:12" s="1" customFormat="1" ht="19.7" customHeight="1" x14ac:dyDescent="0.2">
      <c r="A5574" s="22" t="s">
        <v>7</v>
      </c>
      <c r="B5574" s="23">
        <v>44581</v>
      </c>
      <c r="C5574" s="24">
        <v>44581.677798496901</v>
      </c>
      <c r="D5574" s="22" t="s">
        <v>9</v>
      </c>
      <c r="E5574" s="22" t="s">
        <v>20</v>
      </c>
      <c r="F5574" s="25">
        <v>10.532</v>
      </c>
      <c r="G5574" s="22" t="s">
        <v>40</v>
      </c>
      <c r="H5574" s="26">
        <v>1568</v>
      </c>
      <c r="I5574" s="27">
        <v>16514.18</v>
      </c>
      <c r="J5574" s="22" t="s">
        <v>21</v>
      </c>
      <c r="K5574" s="22" t="s">
        <v>5590</v>
      </c>
      <c r="L5574" s="22" t="s">
        <v>42</v>
      </c>
    </row>
    <row r="5575" spans="1:12" s="1" customFormat="1" ht="19.7" customHeight="1" x14ac:dyDescent="0.2">
      <c r="A5575" s="28" t="s">
        <v>7</v>
      </c>
      <c r="B5575" s="29">
        <v>44581</v>
      </c>
      <c r="C5575" s="30">
        <v>44581.677798496901</v>
      </c>
      <c r="D5575" s="28" t="s">
        <v>9</v>
      </c>
      <c r="E5575" s="28" t="s">
        <v>20</v>
      </c>
      <c r="F5575" s="31">
        <v>10.532</v>
      </c>
      <c r="G5575" s="28" t="s">
        <v>40</v>
      </c>
      <c r="H5575" s="32">
        <v>470</v>
      </c>
      <c r="I5575" s="33">
        <v>4950.04</v>
      </c>
      <c r="J5575" s="28" t="s">
        <v>21</v>
      </c>
      <c r="K5575" s="28" t="s">
        <v>5591</v>
      </c>
      <c r="L5575" s="28" t="s">
        <v>42</v>
      </c>
    </row>
    <row r="5576" spans="1:12" s="1" customFormat="1" ht="19.7" customHeight="1" x14ac:dyDescent="0.2">
      <c r="A5576" s="22" t="s">
        <v>7</v>
      </c>
      <c r="B5576" s="23">
        <v>44581</v>
      </c>
      <c r="C5576" s="24">
        <v>44581.677798496901</v>
      </c>
      <c r="D5576" s="22" t="s">
        <v>9</v>
      </c>
      <c r="E5576" s="22" t="s">
        <v>20</v>
      </c>
      <c r="F5576" s="25">
        <v>10.532</v>
      </c>
      <c r="G5576" s="22" t="s">
        <v>40</v>
      </c>
      <c r="H5576" s="26">
        <v>1694</v>
      </c>
      <c r="I5576" s="27">
        <v>17841.21</v>
      </c>
      <c r="J5576" s="22" t="s">
        <v>21</v>
      </c>
      <c r="K5576" s="22" t="s">
        <v>5592</v>
      </c>
      <c r="L5576" s="22" t="s">
        <v>42</v>
      </c>
    </row>
    <row r="5577" spans="1:12" s="1" customFormat="1" ht="19.7" customHeight="1" x14ac:dyDescent="0.2">
      <c r="A5577" s="28" t="s">
        <v>7</v>
      </c>
      <c r="B5577" s="29">
        <v>44581</v>
      </c>
      <c r="C5577" s="30">
        <v>44581.677798497003</v>
      </c>
      <c r="D5577" s="28" t="s">
        <v>9</v>
      </c>
      <c r="E5577" s="28" t="s">
        <v>20</v>
      </c>
      <c r="F5577" s="31">
        <v>10.532</v>
      </c>
      <c r="G5577" s="28" t="s">
        <v>40</v>
      </c>
      <c r="H5577" s="32">
        <v>719</v>
      </c>
      <c r="I5577" s="33">
        <v>7572.51</v>
      </c>
      <c r="J5577" s="28" t="s">
        <v>21</v>
      </c>
      <c r="K5577" s="28" t="s">
        <v>5593</v>
      </c>
      <c r="L5577" s="28" t="s">
        <v>42</v>
      </c>
    </row>
    <row r="5578" spans="1:12" s="1" customFormat="1" ht="19.7" customHeight="1" x14ac:dyDescent="0.2">
      <c r="A5578" s="22" t="s">
        <v>7</v>
      </c>
      <c r="B5578" s="23">
        <v>44581</v>
      </c>
      <c r="C5578" s="24">
        <v>44581.677798497003</v>
      </c>
      <c r="D5578" s="22" t="s">
        <v>9</v>
      </c>
      <c r="E5578" s="22" t="s">
        <v>20</v>
      </c>
      <c r="F5578" s="25">
        <v>10.532</v>
      </c>
      <c r="G5578" s="22" t="s">
        <v>40</v>
      </c>
      <c r="H5578" s="26">
        <v>66</v>
      </c>
      <c r="I5578" s="27">
        <v>695.11</v>
      </c>
      <c r="J5578" s="22" t="s">
        <v>21</v>
      </c>
      <c r="K5578" s="22" t="s">
        <v>5594</v>
      </c>
      <c r="L5578" s="22" t="s">
        <v>42</v>
      </c>
    </row>
    <row r="5579" spans="1:12" s="1" customFormat="1" ht="19.7" customHeight="1" x14ac:dyDescent="0.2">
      <c r="A5579" s="28" t="s">
        <v>7</v>
      </c>
      <c r="B5579" s="29">
        <v>44581</v>
      </c>
      <c r="C5579" s="30">
        <v>44581.6777986128</v>
      </c>
      <c r="D5579" s="28" t="s">
        <v>9</v>
      </c>
      <c r="E5579" s="28" t="s">
        <v>26</v>
      </c>
      <c r="F5579" s="31">
        <v>108.94</v>
      </c>
      <c r="G5579" s="28" t="s">
        <v>40</v>
      </c>
      <c r="H5579" s="32">
        <v>387</v>
      </c>
      <c r="I5579" s="33">
        <v>42159.78</v>
      </c>
      <c r="J5579" s="28" t="s">
        <v>22</v>
      </c>
      <c r="K5579" s="28" t="s">
        <v>5595</v>
      </c>
      <c r="L5579" s="28" t="s">
        <v>42</v>
      </c>
    </row>
    <row r="5580" spans="1:12" s="1" customFormat="1" ht="19.7" customHeight="1" x14ac:dyDescent="0.2">
      <c r="A5580" s="22" t="s">
        <v>7</v>
      </c>
      <c r="B5580" s="23">
        <v>44581</v>
      </c>
      <c r="C5580" s="24">
        <v>44581.6777987311</v>
      </c>
      <c r="D5580" s="22" t="s">
        <v>9</v>
      </c>
      <c r="E5580" s="22" t="s">
        <v>20</v>
      </c>
      <c r="F5580" s="25">
        <v>10.532</v>
      </c>
      <c r="G5580" s="22" t="s">
        <v>40</v>
      </c>
      <c r="H5580" s="26">
        <v>446</v>
      </c>
      <c r="I5580" s="27">
        <v>4697.2700000000004</v>
      </c>
      <c r="J5580" s="22" t="s">
        <v>21</v>
      </c>
      <c r="K5580" s="22" t="s">
        <v>5596</v>
      </c>
      <c r="L5580" s="22" t="s">
        <v>42</v>
      </c>
    </row>
    <row r="5581" spans="1:12" s="1" customFormat="1" ht="19.7" customHeight="1" x14ac:dyDescent="0.2">
      <c r="A5581" s="28" t="s">
        <v>7</v>
      </c>
      <c r="B5581" s="29">
        <v>44581</v>
      </c>
      <c r="C5581" s="30">
        <v>44581.6777987311</v>
      </c>
      <c r="D5581" s="28" t="s">
        <v>9</v>
      </c>
      <c r="E5581" s="28" t="s">
        <v>20</v>
      </c>
      <c r="F5581" s="31">
        <v>10.532</v>
      </c>
      <c r="G5581" s="28" t="s">
        <v>40</v>
      </c>
      <c r="H5581" s="32">
        <v>551</v>
      </c>
      <c r="I5581" s="33">
        <v>5803.13</v>
      </c>
      <c r="J5581" s="28" t="s">
        <v>21</v>
      </c>
      <c r="K5581" s="28" t="s">
        <v>5597</v>
      </c>
      <c r="L5581" s="28" t="s">
        <v>42</v>
      </c>
    </row>
    <row r="5582" spans="1:12" s="1" customFormat="1" ht="19.7" customHeight="1" x14ac:dyDescent="0.2">
      <c r="A5582" s="22" t="s">
        <v>7</v>
      </c>
      <c r="B5582" s="23">
        <v>44581</v>
      </c>
      <c r="C5582" s="24">
        <v>44581.677901273899</v>
      </c>
      <c r="D5582" s="22" t="s">
        <v>9</v>
      </c>
      <c r="E5582" s="22" t="s">
        <v>20</v>
      </c>
      <c r="F5582" s="25">
        <v>10.53</v>
      </c>
      <c r="G5582" s="22" t="s">
        <v>40</v>
      </c>
      <c r="H5582" s="26">
        <v>880</v>
      </c>
      <c r="I5582" s="27">
        <v>9266.4</v>
      </c>
      <c r="J5582" s="22" t="s">
        <v>21</v>
      </c>
      <c r="K5582" s="22" t="s">
        <v>5598</v>
      </c>
      <c r="L5582" s="22" t="s">
        <v>42</v>
      </c>
    </row>
    <row r="5583" spans="1:12" s="1" customFormat="1" ht="19.7" customHeight="1" x14ac:dyDescent="0.2">
      <c r="A5583" s="28" t="s">
        <v>7</v>
      </c>
      <c r="B5583" s="29">
        <v>44581</v>
      </c>
      <c r="C5583" s="30">
        <v>44581.677901281699</v>
      </c>
      <c r="D5583" s="28" t="s">
        <v>9</v>
      </c>
      <c r="E5583" s="28" t="s">
        <v>26</v>
      </c>
      <c r="F5583" s="31">
        <v>108.9</v>
      </c>
      <c r="G5583" s="28" t="s">
        <v>40</v>
      </c>
      <c r="H5583" s="32">
        <v>1226</v>
      </c>
      <c r="I5583" s="33">
        <v>133511.4</v>
      </c>
      <c r="J5583" s="28" t="s">
        <v>27</v>
      </c>
      <c r="K5583" s="28" t="s">
        <v>5599</v>
      </c>
      <c r="L5583" s="28" t="s">
        <v>42</v>
      </c>
    </row>
    <row r="5584" spans="1:12" s="1" customFormat="1" ht="19.7" customHeight="1" x14ac:dyDescent="0.2">
      <c r="A5584" s="22" t="s">
        <v>7</v>
      </c>
      <c r="B5584" s="23">
        <v>44581</v>
      </c>
      <c r="C5584" s="24">
        <v>44581.678059078797</v>
      </c>
      <c r="D5584" s="22" t="s">
        <v>9</v>
      </c>
      <c r="E5584" s="22" t="s">
        <v>20</v>
      </c>
      <c r="F5584" s="25">
        <v>10.53</v>
      </c>
      <c r="G5584" s="22" t="s">
        <v>40</v>
      </c>
      <c r="H5584" s="26">
        <v>976</v>
      </c>
      <c r="I5584" s="27">
        <v>10277.280000000001</v>
      </c>
      <c r="J5584" s="22" t="s">
        <v>21</v>
      </c>
      <c r="K5584" s="22" t="s">
        <v>5600</v>
      </c>
      <c r="L5584" s="22" t="s">
        <v>42</v>
      </c>
    </row>
    <row r="5585" spans="1:12" s="1" customFormat="1" ht="19.7" customHeight="1" x14ac:dyDescent="0.2">
      <c r="A5585" s="28" t="s">
        <v>7</v>
      </c>
      <c r="B5585" s="29">
        <v>44581</v>
      </c>
      <c r="C5585" s="30">
        <v>44581.678079327197</v>
      </c>
      <c r="D5585" s="28" t="s">
        <v>9</v>
      </c>
      <c r="E5585" s="28" t="s">
        <v>26</v>
      </c>
      <c r="F5585" s="31">
        <v>108.92</v>
      </c>
      <c r="G5585" s="28" t="s">
        <v>40</v>
      </c>
      <c r="H5585" s="32">
        <v>112</v>
      </c>
      <c r="I5585" s="33">
        <v>12199.04</v>
      </c>
      <c r="J5585" s="28" t="s">
        <v>22</v>
      </c>
      <c r="K5585" s="28" t="s">
        <v>5601</v>
      </c>
      <c r="L5585" s="28" t="s">
        <v>42</v>
      </c>
    </row>
    <row r="5586" spans="1:12" s="1" customFormat="1" ht="19.7" customHeight="1" x14ac:dyDescent="0.2">
      <c r="A5586" s="22" t="s">
        <v>7</v>
      </c>
      <c r="B5586" s="23">
        <v>44581</v>
      </c>
      <c r="C5586" s="24">
        <v>44581.678079328303</v>
      </c>
      <c r="D5586" s="22" t="s">
        <v>9</v>
      </c>
      <c r="E5586" s="22" t="s">
        <v>26</v>
      </c>
      <c r="F5586" s="25">
        <v>108.92</v>
      </c>
      <c r="G5586" s="22" t="s">
        <v>40</v>
      </c>
      <c r="H5586" s="26">
        <v>648</v>
      </c>
      <c r="I5586" s="27">
        <v>70580.160000000003</v>
      </c>
      <c r="J5586" s="22" t="s">
        <v>22</v>
      </c>
      <c r="K5586" s="22" t="s">
        <v>5602</v>
      </c>
      <c r="L5586" s="22" t="s">
        <v>42</v>
      </c>
    </row>
    <row r="5587" spans="1:12" s="1" customFormat="1" ht="19.7" customHeight="1" x14ac:dyDescent="0.2">
      <c r="A5587" s="28" t="s">
        <v>7</v>
      </c>
      <c r="B5587" s="29">
        <v>44581</v>
      </c>
      <c r="C5587" s="30">
        <v>44581.678104337501</v>
      </c>
      <c r="D5587" s="28" t="s">
        <v>9</v>
      </c>
      <c r="E5587" s="28" t="s">
        <v>26</v>
      </c>
      <c r="F5587" s="31">
        <v>108.9</v>
      </c>
      <c r="G5587" s="28" t="s">
        <v>40</v>
      </c>
      <c r="H5587" s="32">
        <v>473</v>
      </c>
      <c r="I5587" s="33">
        <v>51509.7</v>
      </c>
      <c r="J5587" s="28" t="s">
        <v>22</v>
      </c>
      <c r="K5587" s="28" t="s">
        <v>5603</v>
      </c>
      <c r="L5587" s="28" t="s">
        <v>42</v>
      </c>
    </row>
    <row r="5588" spans="1:12" s="1" customFormat="1" ht="19.7" customHeight="1" x14ac:dyDescent="0.2">
      <c r="A5588" s="22" t="s">
        <v>7</v>
      </c>
      <c r="B5588" s="23">
        <v>44581</v>
      </c>
      <c r="C5588" s="24">
        <v>44581.678104339298</v>
      </c>
      <c r="D5588" s="22" t="s">
        <v>9</v>
      </c>
      <c r="E5588" s="22" t="s">
        <v>26</v>
      </c>
      <c r="F5588" s="25">
        <v>108.9</v>
      </c>
      <c r="G5588" s="22" t="s">
        <v>40</v>
      </c>
      <c r="H5588" s="26">
        <v>473</v>
      </c>
      <c r="I5588" s="27">
        <v>51509.7</v>
      </c>
      <c r="J5588" s="22" t="s">
        <v>22</v>
      </c>
      <c r="K5588" s="22" t="s">
        <v>5604</v>
      </c>
      <c r="L5588" s="22" t="s">
        <v>42</v>
      </c>
    </row>
    <row r="5589" spans="1:12" s="1" customFormat="1" ht="19.7" customHeight="1" x14ac:dyDescent="0.2">
      <c r="A5589" s="28" t="s">
        <v>7</v>
      </c>
      <c r="B5589" s="29">
        <v>44581</v>
      </c>
      <c r="C5589" s="30">
        <v>44581.678104340601</v>
      </c>
      <c r="D5589" s="28" t="s">
        <v>9</v>
      </c>
      <c r="E5589" s="28" t="s">
        <v>26</v>
      </c>
      <c r="F5589" s="31">
        <v>108.9</v>
      </c>
      <c r="G5589" s="28" t="s">
        <v>40</v>
      </c>
      <c r="H5589" s="32">
        <v>473</v>
      </c>
      <c r="I5589" s="33">
        <v>51509.7</v>
      </c>
      <c r="J5589" s="28" t="s">
        <v>22</v>
      </c>
      <c r="K5589" s="28" t="s">
        <v>5605</v>
      </c>
      <c r="L5589" s="28" t="s">
        <v>42</v>
      </c>
    </row>
    <row r="5590" spans="1:12" s="1" customFormat="1" ht="19.7" customHeight="1" x14ac:dyDescent="0.2">
      <c r="A5590" s="22" t="s">
        <v>7</v>
      </c>
      <c r="B5590" s="23">
        <v>44581</v>
      </c>
      <c r="C5590" s="24">
        <v>44581.678104385799</v>
      </c>
      <c r="D5590" s="22" t="s">
        <v>9</v>
      </c>
      <c r="E5590" s="22" t="s">
        <v>26</v>
      </c>
      <c r="F5590" s="25">
        <v>108.9</v>
      </c>
      <c r="G5590" s="22" t="s">
        <v>40</v>
      </c>
      <c r="H5590" s="26">
        <v>227</v>
      </c>
      <c r="I5590" s="27">
        <v>24720.3</v>
      </c>
      <c r="J5590" s="22" t="s">
        <v>22</v>
      </c>
      <c r="K5590" s="22" t="s">
        <v>5606</v>
      </c>
      <c r="L5590" s="22" t="s">
        <v>42</v>
      </c>
    </row>
    <row r="5591" spans="1:12" s="1" customFormat="1" ht="19.7" customHeight="1" x14ac:dyDescent="0.2">
      <c r="A5591" s="28" t="s">
        <v>7</v>
      </c>
      <c r="B5591" s="29">
        <v>44581</v>
      </c>
      <c r="C5591" s="30">
        <v>44581.6781044776</v>
      </c>
      <c r="D5591" s="28" t="s">
        <v>9</v>
      </c>
      <c r="E5591" s="28" t="s">
        <v>28</v>
      </c>
      <c r="F5591" s="31">
        <v>78.349999999999994</v>
      </c>
      <c r="G5591" s="28" t="s">
        <v>40</v>
      </c>
      <c r="H5591" s="32">
        <v>304</v>
      </c>
      <c r="I5591" s="33">
        <v>23818.400000000001</v>
      </c>
      <c r="J5591" s="28" t="s">
        <v>29</v>
      </c>
      <c r="K5591" s="28" t="s">
        <v>5607</v>
      </c>
      <c r="L5591" s="28" t="s">
        <v>42</v>
      </c>
    </row>
    <row r="5592" spans="1:12" s="1" customFormat="1" ht="19.7" customHeight="1" x14ac:dyDescent="0.2">
      <c r="A5592" s="22" t="s">
        <v>7</v>
      </c>
      <c r="B5592" s="23">
        <v>44581</v>
      </c>
      <c r="C5592" s="24">
        <v>44581.678104477804</v>
      </c>
      <c r="D5592" s="22" t="s">
        <v>9</v>
      </c>
      <c r="E5592" s="22" t="s">
        <v>28</v>
      </c>
      <c r="F5592" s="25">
        <v>78.349999999999994</v>
      </c>
      <c r="G5592" s="22" t="s">
        <v>40</v>
      </c>
      <c r="H5592" s="26">
        <v>643</v>
      </c>
      <c r="I5592" s="27">
        <v>50379.05</v>
      </c>
      <c r="J5592" s="22" t="s">
        <v>29</v>
      </c>
      <c r="K5592" s="22" t="s">
        <v>5608</v>
      </c>
      <c r="L5592" s="22" t="s">
        <v>42</v>
      </c>
    </row>
    <row r="5593" spans="1:12" s="1" customFormat="1" ht="19.7" customHeight="1" x14ac:dyDescent="0.2">
      <c r="A5593" s="28" t="s">
        <v>7</v>
      </c>
      <c r="B5593" s="29">
        <v>44581</v>
      </c>
      <c r="C5593" s="30">
        <v>44581.678104477804</v>
      </c>
      <c r="D5593" s="28" t="s">
        <v>9</v>
      </c>
      <c r="E5593" s="28" t="s">
        <v>28</v>
      </c>
      <c r="F5593" s="31">
        <v>78.349999999999994</v>
      </c>
      <c r="G5593" s="28" t="s">
        <v>40</v>
      </c>
      <c r="H5593" s="32">
        <v>830</v>
      </c>
      <c r="I5593" s="33">
        <v>65030.5</v>
      </c>
      <c r="J5593" s="28" t="s">
        <v>29</v>
      </c>
      <c r="K5593" s="28" t="s">
        <v>5609</v>
      </c>
      <c r="L5593" s="28" t="s">
        <v>42</v>
      </c>
    </row>
    <row r="5594" spans="1:12" s="1" customFormat="1" ht="19.7" customHeight="1" x14ac:dyDescent="0.2">
      <c r="A5594" s="22" t="s">
        <v>7</v>
      </c>
      <c r="B5594" s="23">
        <v>44581</v>
      </c>
      <c r="C5594" s="24">
        <v>44581.678166739002</v>
      </c>
      <c r="D5594" s="22" t="s">
        <v>9</v>
      </c>
      <c r="E5594" s="22" t="s">
        <v>20</v>
      </c>
      <c r="F5594" s="25">
        <v>10.523999999999999</v>
      </c>
      <c r="G5594" s="22" t="s">
        <v>40</v>
      </c>
      <c r="H5594" s="26">
        <v>992</v>
      </c>
      <c r="I5594" s="27">
        <v>10439.81</v>
      </c>
      <c r="J5594" s="22" t="s">
        <v>21</v>
      </c>
      <c r="K5594" s="22" t="s">
        <v>5610</v>
      </c>
      <c r="L5594" s="22" t="s">
        <v>42</v>
      </c>
    </row>
    <row r="5595" spans="1:12" s="1" customFormat="1" ht="19.7" customHeight="1" x14ac:dyDescent="0.2">
      <c r="A5595" s="28" t="s">
        <v>7</v>
      </c>
      <c r="B5595" s="29">
        <v>44581</v>
      </c>
      <c r="C5595" s="30">
        <v>44581.678423189704</v>
      </c>
      <c r="D5595" s="28" t="s">
        <v>9</v>
      </c>
      <c r="E5595" s="28" t="s">
        <v>20</v>
      </c>
      <c r="F5595" s="31">
        <v>10.528</v>
      </c>
      <c r="G5595" s="28" t="s">
        <v>40</v>
      </c>
      <c r="H5595" s="32">
        <v>985</v>
      </c>
      <c r="I5595" s="33">
        <v>10370.08</v>
      </c>
      <c r="J5595" s="28" t="s">
        <v>21</v>
      </c>
      <c r="K5595" s="28" t="s">
        <v>5611</v>
      </c>
      <c r="L5595" s="28" t="s">
        <v>42</v>
      </c>
    </row>
    <row r="5596" spans="1:12" s="1" customFormat="1" ht="19.7" customHeight="1" x14ac:dyDescent="0.2">
      <c r="A5596" s="22" t="s">
        <v>7</v>
      </c>
      <c r="B5596" s="23">
        <v>44581</v>
      </c>
      <c r="C5596" s="24">
        <v>44581.678447106598</v>
      </c>
      <c r="D5596" s="22" t="s">
        <v>9</v>
      </c>
      <c r="E5596" s="22" t="s">
        <v>26</v>
      </c>
      <c r="F5596" s="25">
        <v>108.92</v>
      </c>
      <c r="G5596" s="22" t="s">
        <v>40</v>
      </c>
      <c r="H5596" s="26">
        <v>766</v>
      </c>
      <c r="I5596" s="27">
        <v>83432.72</v>
      </c>
      <c r="J5596" s="22" t="s">
        <v>27</v>
      </c>
      <c r="K5596" s="22" t="s">
        <v>5612</v>
      </c>
      <c r="L5596" s="22" t="s">
        <v>42</v>
      </c>
    </row>
    <row r="5597" spans="1:12" s="1" customFormat="1" ht="19.7" customHeight="1" x14ac:dyDescent="0.2">
      <c r="A5597" s="28" t="s">
        <v>7</v>
      </c>
      <c r="B5597" s="29">
        <v>44581</v>
      </c>
      <c r="C5597" s="30">
        <v>44581.678620488499</v>
      </c>
      <c r="D5597" s="28" t="s">
        <v>9</v>
      </c>
      <c r="E5597" s="28" t="s">
        <v>20</v>
      </c>
      <c r="F5597" s="31">
        <v>10.526</v>
      </c>
      <c r="G5597" s="28" t="s">
        <v>40</v>
      </c>
      <c r="H5597" s="32">
        <v>973</v>
      </c>
      <c r="I5597" s="33">
        <v>10241.799999999999</v>
      </c>
      <c r="J5597" s="28" t="s">
        <v>21</v>
      </c>
      <c r="K5597" s="28" t="s">
        <v>5613</v>
      </c>
      <c r="L5597" s="28" t="s">
        <v>42</v>
      </c>
    </row>
    <row r="5598" spans="1:12" s="1" customFormat="1" ht="19.7" customHeight="1" x14ac:dyDescent="0.2">
      <c r="A5598" s="22" t="s">
        <v>7</v>
      </c>
      <c r="B5598" s="23">
        <v>44581</v>
      </c>
      <c r="C5598" s="24">
        <v>44581.678621480503</v>
      </c>
      <c r="D5598" s="22" t="s">
        <v>9</v>
      </c>
      <c r="E5598" s="22" t="s">
        <v>26</v>
      </c>
      <c r="F5598" s="25">
        <v>108.9</v>
      </c>
      <c r="G5598" s="22" t="s">
        <v>40</v>
      </c>
      <c r="H5598" s="26">
        <v>639</v>
      </c>
      <c r="I5598" s="27">
        <v>69587.100000000006</v>
      </c>
      <c r="J5598" s="22" t="s">
        <v>22</v>
      </c>
      <c r="K5598" s="22" t="s">
        <v>5614</v>
      </c>
      <c r="L5598" s="22" t="s">
        <v>42</v>
      </c>
    </row>
    <row r="5599" spans="1:12" s="1" customFormat="1" ht="19.7" customHeight="1" x14ac:dyDescent="0.2">
      <c r="A5599" s="28" t="s">
        <v>7</v>
      </c>
      <c r="B5599" s="29">
        <v>44581</v>
      </c>
      <c r="C5599" s="30">
        <v>44581.678625886198</v>
      </c>
      <c r="D5599" s="28" t="s">
        <v>9</v>
      </c>
      <c r="E5599" s="28" t="s">
        <v>26</v>
      </c>
      <c r="F5599" s="31">
        <v>108.9</v>
      </c>
      <c r="G5599" s="28" t="s">
        <v>40</v>
      </c>
      <c r="H5599" s="32">
        <v>1521</v>
      </c>
      <c r="I5599" s="33">
        <v>165636.9</v>
      </c>
      <c r="J5599" s="28" t="s">
        <v>27</v>
      </c>
      <c r="K5599" s="28" t="s">
        <v>5615</v>
      </c>
      <c r="L5599" s="28" t="s">
        <v>42</v>
      </c>
    </row>
    <row r="5600" spans="1:12" s="1" customFormat="1" ht="19.7" customHeight="1" x14ac:dyDescent="0.2">
      <c r="A5600" s="22" t="s">
        <v>7</v>
      </c>
      <c r="B5600" s="23">
        <v>44581</v>
      </c>
      <c r="C5600" s="24">
        <v>44581.678983257698</v>
      </c>
      <c r="D5600" s="22" t="s">
        <v>9</v>
      </c>
      <c r="E5600" s="22" t="s">
        <v>20</v>
      </c>
      <c r="F5600" s="25">
        <v>10.53</v>
      </c>
      <c r="G5600" s="22" t="s">
        <v>40</v>
      </c>
      <c r="H5600" s="26">
        <v>1073</v>
      </c>
      <c r="I5600" s="27">
        <v>11298.69</v>
      </c>
      <c r="J5600" s="22" t="s">
        <v>21</v>
      </c>
      <c r="K5600" s="22" t="s">
        <v>5616</v>
      </c>
      <c r="L5600" s="22" t="s">
        <v>42</v>
      </c>
    </row>
    <row r="5601" spans="1:12" s="1" customFormat="1" ht="19.7" customHeight="1" x14ac:dyDescent="0.2">
      <c r="A5601" s="28" t="s">
        <v>7</v>
      </c>
      <c r="B5601" s="29">
        <v>44581</v>
      </c>
      <c r="C5601" s="30">
        <v>44581.678983469697</v>
      </c>
      <c r="D5601" s="28" t="s">
        <v>9</v>
      </c>
      <c r="E5601" s="28" t="s">
        <v>26</v>
      </c>
      <c r="F5601" s="31">
        <v>108.94</v>
      </c>
      <c r="G5601" s="28" t="s">
        <v>40</v>
      </c>
      <c r="H5601" s="32">
        <v>1232</v>
      </c>
      <c r="I5601" s="33">
        <v>134214.07999999999</v>
      </c>
      <c r="J5601" s="28" t="s">
        <v>27</v>
      </c>
      <c r="K5601" s="28" t="s">
        <v>5617</v>
      </c>
      <c r="L5601" s="28" t="s">
        <v>42</v>
      </c>
    </row>
    <row r="5602" spans="1:12" s="1" customFormat="1" ht="19.7" customHeight="1" x14ac:dyDescent="0.2">
      <c r="A5602" s="22" t="s">
        <v>7</v>
      </c>
      <c r="B5602" s="23">
        <v>44581</v>
      </c>
      <c r="C5602" s="24">
        <v>44581.679075862303</v>
      </c>
      <c r="D5602" s="22" t="s">
        <v>9</v>
      </c>
      <c r="E5602" s="22" t="s">
        <v>20</v>
      </c>
      <c r="F5602" s="25">
        <v>10.528</v>
      </c>
      <c r="G5602" s="22" t="s">
        <v>40</v>
      </c>
      <c r="H5602" s="26">
        <v>1370</v>
      </c>
      <c r="I5602" s="27">
        <v>14423.36</v>
      </c>
      <c r="J5602" s="22" t="s">
        <v>21</v>
      </c>
      <c r="K5602" s="22" t="s">
        <v>5618</v>
      </c>
      <c r="L5602" s="22" t="s">
        <v>42</v>
      </c>
    </row>
    <row r="5603" spans="1:12" s="1" customFormat="1" ht="19.7" customHeight="1" x14ac:dyDescent="0.2">
      <c r="A5603" s="28" t="s">
        <v>7</v>
      </c>
      <c r="B5603" s="29">
        <v>44581</v>
      </c>
      <c r="C5603" s="30">
        <v>44581.6791062712</v>
      </c>
      <c r="D5603" s="28" t="s">
        <v>9</v>
      </c>
      <c r="E5603" s="28" t="s">
        <v>26</v>
      </c>
      <c r="F5603" s="31">
        <v>108.9</v>
      </c>
      <c r="G5603" s="28" t="s">
        <v>40</v>
      </c>
      <c r="H5603" s="32">
        <v>100</v>
      </c>
      <c r="I5603" s="33">
        <v>10890</v>
      </c>
      <c r="J5603" s="28" t="s">
        <v>27</v>
      </c>
      <c r="K5603" s="28" t="s">
        <v>5619</v>
      </c>
      <c r="L5603" s="28" t="s">
        <v>42</v>
      </c>
    </row>
    <row r="5604" spans="1:12" s="1" customFormat="1" ht="19.7" customHeight="1" x14ac:dyDescent="0.2">
      <c r="A5604" s="22" t="s">
        <v>7</v>
      </c>
      <c r="B5604" s="23">
        <v>44581</v>
      </c>
      <c r="C5604" s="24">
        <v>44581.679385109201</v>
      </c>
      <c r="D5604" s="22" t="s">
        <v>9</v>
      </c>
      <c r="E5604" s="22" t="s">
        <v>20</v>
      </c>
      <c r="F5604" s="25">
        <v>10.528</v>
      </c>
      <c r="G5604" s="22" t="s">
        <v>40</v>
      </c>
      <c r="H5604" s="26">
        <v>48</v>
      </c>
      <c r="I5604" s="27">
        <v>505.34</v>
      </c>
      <c r="J5604" s="22" t="s">
        <v>21</v>
      </c>
      <c r="K5604" s="22" t="s">
        <v>5620</v>
      </c>
      <c r="L5604" s="22" t="s">
        <v>42</v>
      </c>
    </row>
    <row r="5605" spans="1:12" s="1" customFormat="1" ht="19.7" customHeight="1" x14ac:dyDescent="0.2">
      <c r="A5605" s="28" t="s">
        <v>7</v>
      </c>
      <c r="B5605" s="29">
        <v>44581</v>
      </c>
      <c r="C5605" s="30">
        <v>44581.679439793501</v>
      </c>
      <c r="D5605" s="28" t="s">
        <v>9</v>
      </c>
      <c r="E5605" s="28" t="s">
        <v>20</v>
      </c>
      <c r="F5605" s="31">
        <v>10.528</v>
      </c>
      <c r="G5605" s="28" t="s">
        <v>40</v>
      </c>
      <c r="H5605" s="32">
        <v>406</v>
      </c>
      <c r="I5605" s="33">
        <v>4274.37</v>
      </c>
      <c r="J5605" s="28" t="s">
        <v>21</v>
      </c>
      <c r="K5605" s="28" t="s">
        <v>5621</v>
      </c>
      <c r="L5605" s="28" t="s">
        <v>42</v>
      </c>
    </row>
    <row r="5606" spans="1:12" s="1" customFormat="1" ht="19.7" customHeight="1" x14ac:dyDescent="0.2">
      <c r="A5606" s="22" t="s">
        <v>7</v>
      </c>
      <c r="B5606" s="23">
        <v>44581</v>
      </c>
      <c r="C5606" s="24">
        <v>44581.679439793799</v>
      </c>
      <c r="D5606" s="22" t="s">
        <v>9</v>
      </c>
      <c r="E5606" s="22" t="s">
        <v>20</v>
      </c>
      <c r="F5606" s="25">
        <v>10.528</v>
      </c>
      <c r="G5606" s="22" t="s">
        <v>40</v>
      </c>
      <c r="H5606" s="26">
        <v>616</v>
      </c>
      <c r="I5606" s="27">
        <v>6485.25</v>
      </c>
      <c r="J5606" s="22" t="s">
        <v>21</v>
      </c>
      <c r="K5606" s="22" t="s">
        <v>5622</v>
      </c>
      <c r="L5606" s="22" t="s">
        <v>42</v>
      </c>
    </row>
    <row r="5607" spans="1:12" s="1" customFormat="1" ht="19.7" customHeight="1" x14ac:dyDescent="0.2">
      <c r="A5607" s="28" t="s">
        <v>7</v>
      </c>
      <c r="B5607" s="29">
        <v>44581</v>
      </c>
      <c r="C5607" s="30">
        <v>44581.679466714602</v>
      </c>
      <c r="D5607" s="28" t="s">
        <v>9</v>
      </c>
      <c r="E5607" s="28" t="s">
        <v>26</v>
      </c>
      <c r="F5607" s="31">
        <v>108.94</v>
      </c>
      <c r="G5607" s="28" t="s">
        <v>40</v>
      </c>
      <c r="H5607" s="32">
        <v>752</v>
      </c>
      <c r="I5607" s="33">
        <v>81922.880000000005</v>
      </c>
      <c r="J5607" s="28" t="s">
        <v>22</v>
      </c>
      <c r="K5607" s="28" t="s">
        <v>5623</v>
      </c>
      <c r="L5607" s="28" t="s">
        <v>42</v>
      </c>
    </row>
    <row r="5608" spans="1:12" s="1" customFormat="1" ht="19.7" customHeight="1" x14ac:dyDescent="0.2">
      <c r="A5608" s="22" t="s">
        <v>7</v>
      </c>
      <c r="B5608" s="23">
        <v>44581</v>
      </c>
      <c r="C5608" s="24">
        <v>44581.679466813002</v>
      </c>
      <c r="D5608" s="22" t="s">
        <v>9</v>
      </c>
      <c r="E5608" s="22" t="s">
        <v>20</v>
      </c>
      <c r="F5608" s="25">
        <v>10.526</v>
      </c>
      <c r="G5608" s="22" t="s">
        <v>40</v>
      </c>
      <c r="H5608" s="26">
        <v>1174</v>
      </c>
      <c r="I5608" s="27">
        <v>12357.52</v>
      </c>
      <c r="J5608" s="22" t="s">
        <v>21</v>
      </c>
      <c r="K5608" s="22" t="s">
        <v>5624</v>
      </c>
      <c r="L5608" s="22" t="s">
        <v>42</v>
      </c>
    </row>
    <row r="5609" spans="1:12" s="1" customFormat="1" ht="19.7" customHeight="1" x14ac:dyDescent="0.2">
      <c r="A5609" s="28" t="s">
        <v>7</v>
      </c>
      <c r="B5609" s="29">
        <v>44581</v>
      </c>
      <c r="C5609" s="30">
        <v>44581.679466952002</v>
      </c>
      <c r="D5609" s="28" t="s">
        <v>9</v>
      </c>
      <c r="E5609" s="28" t="s">
        <v>26</v>
      </c>
      <c r="F5609" s="31">
        <v>108.94</v>
      </c>
      <c r="G5609" s="28" t="s">
        <v>40</v>
      </c>
      <c r="H5609" s="32">
        <v>490</v>
      </c>
      <c r="I5609" s="33">
        <v>53380.6</v>
      </c>
      <c r="J5609" s="28" t="s">
        <v>23</v>
      </c>
      <c r="K5609" s="28" t="s">
        <v>5625</v>
      </c>
      <c r="L5609" s="28" t="s">
        <v>42</v>
      </c>
    </row>
    <row r="5610" spans="1:12" s="1" customFormat="1" ht="19.7" customHeight="1" x14ac:dyDescent="0.2">
      <c r="A5610" s="22" t="s">
        <v>7</v>
      </c>
      <c r="B5610" s="23">
        <v>44581</v>
      </c>
      <c r="C5610" s="24">
        <v>44581.679466952599</v>
      </c>
      <c r="D5610" s="22" t="s">
        <v>9</v>
      </c>
      <c r="E5610" s="22" t="s">
        <v>26</v>
      </c>
      <c r="F5610" s="25">
        <v>108.94</v>
      </c>
      <c r="G5610" s="22" t="s">
        <v>40</v>
      </c>
      <c r="H5610" s="26">
        <v>499</v>
      </c>
      <c r="I5610" s="27">
        <v>54361.06</v>
      </c>
      <c r="J5610" s="22" t="s">
        <v>22</v>
      </c>
      <c r="K5610" s="22" t="s">
        <v>5626</v>
      </c>
      <c r="L5610" s="22" t="s">
        <v>42</v>
      </c>
    </row>
    <row r="5611" spans="1:12" s="1" customFormat="1" ht="19.7" customHeight="1" x14ac:dyDescent="0.2">
      <c r="A5611" s="28" t="s">
        <v>7</v>
      </c>
      <c r="B5611" s="29">
        <v>44581</v>
      </c>
      <c r="C5611" s="30">
        <v>44581.679466955597</v>
      </c>
      <c r="D5611" s="28" t="s">
        <v>9</v>
      </c>
      <c r="E5611" s="28" t="s">
        <v>26</v>
      </c>
      <c r="F5611" s="31">
        <v>108.94</v>
      </c>
      <c r="G5611" s="28" t="s">
        <v>40</v>
      </c>
      <c r="H5611" s="32">
        <v>490</v>
      </c>
      <c r="I5611" s="33">
        <v>53380.6</v>
      </c>
      <c r="J5611" s="28" t="s">
        <v>23</v>
      </c>
      <c r="K5611" s="28" t="s">
        <v>5627</v>
      </c>
      <c r="L5611" s="28" t="s">
        <v>42</v>
      </c>
    </row>
    <row r="5612" spans="1:12" s="1" customFormat="1" ht="19.7" customHeight="1" x14ac:dyDescent="0.2">
      <c r="A5612" s="22" t="s">
        <v>7</v>
      </c>
      <c r="B5612" s="23">
        <v>44581</v>
      </c>
      <c r="C5612" s="24">
        <v>44581.679466958201</v>
      </c>
      <c r="D5612" s="22" t="s">
        <v>9</v>
      </c>
      <c r="E5612" s="22" t="s">
        <v>26</v>
      </c>
      <c r="F5612" s="25">
        <v>108.94</v>
      </c>
      <c r="G5612" s="22" t="s">
        <v>40</v>
      </c>
      <c r="H5612" s="26">
        <v>260</v>
      </c>
      <c r="I5612" s="27">
        <v>28324.400000000001</v>
      </c>
      <c r="J5612" s="22" t="s">
        <v>23</v>
      </c>
      <c r="K5612" s="22" t="s">
        <v>5628</v>
      </c>
      <c r="L5612" s="22" t="s">
        <v>42</v>
      </c>
    </row>
    <row r="5613" spans="1:12" s="1" customFormat="1" ht="19.7" customHeight="1" x14ac:dyDescent="0.2">
      <c r="A5613" s="28" t="s">
        <v>7</v>
      </c>
      <c r="B5613" s="29">
        <v>44581</v>
      </c>
      <c r="C5613" s="30">
        <v>44581.679467075701</v>
      </c>
      <c r="D5613" s="28" t="s">
        <v>9</v>
      </c>
      <c r="E5613" s="28" t="s">
        <v>26</v>
      </c>
      <c r="F5613" s="31">
        <v>108.94</v>
      </c>
      <c r="G5613" s="28" t="s">
        <v>40</v>
      </c>
      <c r="H5613" s="32">
        <v>51</v>
      </c>
      <c r="I5613" s="33">
        <v>5555.94</v>
      </c>
      <c r="J5613" s="28" t="s">
        <v>27</v>
      </c>
      <c r="K5613" s="28" t="s">
        <v>5629</v>
      </c>
      <c r="L5613" s="28" t="s">
        <v>42</v>
      </c>
    </row>
    <row r="5614" spans="1:12" s="1" customFormat="1" ht="19.7" customHeight="1" x14ac:dyDescent="0.2">
      <c r="A5614" s="22" t="s">
        <v>7</v>
      </c>
      <c r="B5614" s="23">
        <v>44581</v>
      </c>
      <c r="C5614" s="24">
        <v>44581.679618128801</v>
      </c>
      <c r="D5614" s="22" t="s">
        <v>9</v>
      </c>
      <c r="E5614" s="22" t="s">
        <v>26</v>
      </c>
      <c r="F5614" s="25">
        <v>108.92</v>
      </c>
      <c r="G5614" s="22" t="s">
        <v>40</v>
      </c>
      <c r="H5614" s="26">
        <v>150</v>
      </c>
      <c r="I5614" s="27">
        <v>16338</v>
      </c>
      <c r="J5614" s="22" t="s">
        <v>22</v>
      </c>
      <c r="K5614" s="22" t="s">
        <v>5630</v>
      </c>
      <c r="L5614" s="22" t="s">
        <v>42</v>
      </c>
    </row>
    <row r="5615" spans="1:12" s="1" customFormat="1" ht="19.7" customHeight="1" x14ac:dyDescent="0.2">
      <c r="A5615" s="28" t="s">
        <v>7</v>
      </c>
      <c r="B5615" s="29">
        <v>44581</v>
      </c>
      <c r="C5615" s="30">
        <v>44581.679618130402</v>
      </c>
      <c r="D5615" s="28" t="s">
        <v>9</v>
      </c>
      <c r="E5615" s="28" t="s">
        <v>26</v>
      </c>
      <c r="F5615" s="31">
        <v>108.92</v>
      </c>
      <c r="G5615" s="28" t="s">
        <v>40</v>
      </c>
      <c r="H5615" s="32">
        <v>93</v>
      </c>
      <c r="I5615" s="33">
        <v>10129.56</v>
      </c>
      <c r="J5615" s="28" t="s">
        <v>22</v>
      </c>
      <c r="K5615" s="28" t="s">
        <v>5631</v>
      </c>
      <c r="L5615" s="28" t="s">
        <v>42</v>
      </c>
    </row>
    <row r="5616" spans="1:12" s="1" customFormat="1" ht="19.7" customHeight="1" x14ac:dyDescent="0.2">
      <c r="A5616" s="22" t="s">
        <v>7</v>
      </c>
      <c r="B5616" s="23">
        <v>44581</v>
      </c>
      <c r="C5616" s="24">
        <v>44581.679618131398</v>
      </c>
      <c r="D5616" s="22" t="s">
        <v>9</v>
      </c>
      <c r="E5616" s="22" t="s">
        <v>26</v>
      </c>
      <c r="F5616" s="25">
        <v>108.92</v>
      </c>
      <c r="G5616" s="22" t="s">
        <v>40</v>
      </c>
      <c r="H5616" s="26">
        <v>57</v>
      </c>
      <c r="I5616" s="27">
        <v>6208.44</v>
      </c>
      <c r="J5616" s="22" t="s">
        <v>22</v>
      </c>
      <c r="K5616" s="22" t="s">
        <v>5632</v>
      </c>
      <c r="L5616" s="22" t="s">
        <v>42</v>
      </c>
    </row>
    <row r="5617" spans="1:12" s="1" customFormat="1" ht="19.7" customHeight="1" x14ac:dyDescent="0.2">
      <c r="A5617" s="28" t="s">
        <v>7</v>
      </c>
      <c r="B5617" s="29">
        <v>44581</v>
      </c>
      <c r="C5617" s="30">
        <v>44581.679618227303</v>
      </c>
      <c r="D5617" s="28" t="s">
        <v>9</v>
      </c>
      <c r="E5617" s="28" t="s">
        <v>26</v>
      </c>
      <c r="F5617" s="31">
        <v>108.92</v>
      </c>
      <c r="G5617" s="28" t="s">
        <v>40</v>
      </c>
      <c r="H5617" s="32">
        <v>314</v>
      </c>
      <c r="I5617" s="33">
        <v>34200.879999999997</v>
      </c>
      <c r="J5617" s="28" t="s">
        <v>27</v>
      </c>
      <c r="K5617" s="28" t="s">
        <v>5633</v>
      </c>
      <c r="L5617" s="28" t="s">
        <v>42</v>
      </c>
    </row>
    <row r="5618" spans="1:12" s="1" customFormat="1" ht="19.7" customHeight="1" x14ac:dyDescent="0.2">
      <c r="A5618" s="22" t="s">
        <v>7</v>
      </c>
      <c r="B5618" s="23">
        <v>44581</v>
      </c>
      <c r="C5618" s="24">
        <v>44581.679618240298</v>
      </c>
      <c r="D5618" s="22" t="s">
        <v>9</v>
      </c>
      <c r="E5618" s="22" t="s">
        <v>20</v>
      </c>
      <c r="F5618" s="25">
        <v>10.523999999999999</v>
      </c>
      <c r="G5618" s="22" t="s">
        <v>40</v>
      </c>
      <c r="H5618" s="26">
        <v>365</v>
      </c>
      <c r="I5618" s="27">
        <v>3841.26</v>
      </c>
      <c r="J5618" s="22" t="s">
        <v>21</v>
      </c>
      <c r="K5618" s="22" t="s">
        <v>5634</v>
      </c>
      <c r="L5618" s="22" t="s">
        <v>42</v>
      </c>
    </row>
    <row r="5619" spans="1:12" s="1" customFormat="1" ht="19.7" customHeight="1" x14ac:dyDescent="0.2">
      <c r="A5619" s="28" t="s">
        <v>7</v>
      </c>
      <c r="B5619" s="29">
        <v>44581</v>
      </c>
      <c r="C5619" s="30">
        <v>44581.679618355498</v>
      </c>
      <c r="D5619" s="28" t="s">
        <v>9</v>
      </c>
      <c r="E5619" s="28" t="s">
        <v>26</v>
      </c>
      <c r="F5619" s="31">
        <v>108.92</v>
      </c>
      <c r="G5619" s="28" t="s">
        <v>40</v>
      </c>
      <c r="H5619" s="32">
        <v>150</v>
      </c>
      <c r="I5619" s="33">
        <v>16338</v>
      </c>
      <c r="J5619" s="28" t="s">
        <v>22</v>
      </c>
      <c r="K5619" s="28" t="s">
        <v>5635</v>
      </c>
      <c r="L5619" s="28" t="s">
        <v>42</v>
      </c>
    </row>
    <row r="5620" spans="1:12" s="1" customFormat="1" ht="19.7" customHeight="1" x14ac:dyDescent="0.2">
      <c r="A5620" s="22" t="s">
        <v>7</v>
      </c>
      <c r="B5620" s="23">
        <v>44581</v>
      </c>
      <c r="C5620" s="24">
        <v>44581.679626068602</v>
      </c>
      <c r="D5620" s="22" t="s">
        <v>9</v>
      </c>
      <c r="E5620" s="22" t="s">
        <v>20</v>
      </c>
      <c r="F5620" s="25">
        <v>10.523999999999999</v>
      </c>
      <c r="G5620" s="22" t="s">
        <v>40</v>
      </c>
      <c r="H5620" s="26">
        <v>406</v>
      </c>
      <c r="I5620" s="27">
        <v>4272.74</v>
      </c>
      <c r="J5620" s="22" t="s">
        <v>21</v>
      </c>
      <c r="K5620" s="22" t="s">
        <v>5636</v>
      </c>
      <c r="L5620" s="22" t="s">
        <v>42</v>
      </c>
    </row>
    <row r="5621" spans="1:12" s="1" customFormat="1" ht="19.7" customHeight="1" x14ac:dyDescent="0.2">
      <c r="A5621" s="28" t="s">
        <v>7</v>
      </c>
      <c r="B5621" s="29">
        <v>44581</v>
      </c>
      <c r="C5621" s="30">
        <v>44581.679641241397</v>
      </c>
      <c r="D5621" s="28" t="s">
        <v>9</v>
      </c>
      <c r="E5621" s="28" t="s">
        <v>26</v>
      </c>
      <c r="F5621" s="31">
        <v>108.92</v>
      </c>
      <c r="G5621" s="28" t="s">
        <v>40</v>
      </c>
      <c r="H5621" s="32">
        <v>43</v>
      </c>
      <c r="I5621" s="33">
        <v>4683.5600000000004</v>
      </c>
      <c r="J5621" s="28" t="s">
        <v>23</v>
      </c>
      <c r="K5621" s="28" t="s">
        <v>5637</v>
      </c>
      <c r="L5621" s="28" t="s">
        <v>42</v>
      </c>
    </row>
    <row r="5622" spans="1:12" s="1" customFormat="1" ht="19.7" customHeight="1" x14ac:dyDescent="0.2">
      <c r="A5622" s="22" t="s">
        <v>7</v>
      </c>
      <c r="B5622" s="23">
        <v>44581</v>
      </c>
      <c r="C5622" s="24">
        <v>44581.679641242001</v>
      </c>
      <c r="D5622" s="22" t="s">
        <v>9</v>
      </c>
      <c r="E5622" s="22" t="s">
        <v>26</v>
      </c>
      <c r="F5622" s="25">
        <v>108.92</v>
      </c>
      <c r="G5622" s="22" t="s">
        <v>40</v>
      </c>
      <c r="H5622" s="26">
        <v>150</v>
      </c>
      <c r="I5622" s="27">
        <v>16338</v>
      </c>
      <c r="J5622" s="22" t="s">
        <v>22</v>
      </c>
      <c r="K5622" s="22" t="s">
        <v>5638</v>
      </c>
      <c r="L5622" s="22" t="s">
        <v>42</v>
      </c>
    </row>
    <row r="5623" spans="1:12" s="1" customFormat="1" ht="19.7" customHeight="1" x14ac:dyDescent="0.2">
      <c r="A5623" s="28" t="s">
        <v>7</v>
      </c>
      <c r="B5623" s="29">
        <v>44581</v>
      </c>
      <c r="C5623" s="30">
        <v>44581.679641242903</v>
      </c>
      <c r="D5623" s="28" t="s">
        <v>9</v>
      </c>
      <c r="E5623" s="28" t="s">
        <v>26</v>
      </c>
      <c r="F5623" s="31">
        <v>108.92</v>
      </c>
      <c r="G5623" s="28" t="s">
        <v>40</v>
      </c>
      <c r="H5623" s="32">
        <v>150</v>
      </c>
      <c r="I5623" s="33">
        <v>16338</v>
      </c>
      <c r="J5623" s="28" t="s">
        <v>22</v>
      </c>
      <c r="K5623" s="28" t="s">
        <v>5639</v>
      </c>
      <c r="L5623" s="28" t="s">
        <v>42</v>
      </c>
    </row>
    <row r="5624" spans="1:12" s="1" customFormat="1" ht="19.7" customHeight="1" x14ac:dyDescent="0.2">
      <c r="A5624" s="22" t="s">
        <v>7</v>
      </c>
      <c r="B5624" s="23">
        <v>44581</v>
      </c>
      <c r="C5624" s="24">
        <v>44581.679641242903</v>
      </c>
      <c r="D5624" s="22" t="s">
        <v>9</v>
      </c>
      <c r="E5624" s="22" t="s">
        <v>26</v>
      </c>
      <c r="F5624" s="25">
        <v>108.92</v>
      </c>
      <c r="G5624" s="22" t="s">
        <v>40</v>
      </c>
      <c r="H5624" s="26">
        <v>150</v>
      </c>
      <c r="I5624" s="27">
        <v>16338</v>
      </c>
      <c r="J5624" s="22" t="s">
        <v>22</v>
      </c>
      <c r="K5624" s="22" t="s">
        <v>5640</v>
      </c>
      <c r="L5624" s="22" t="s">
        <v>42</v>
      </c>
    </row>
    <row r="5625" spans="1:12" s="1" customFormat="1" ht="19.7" customHeight="1" x14ac:dyDescent="0.2">
      <c r="A5625" s="28" t="s">
        <v>7</v>
      </c>
      <c r="B5625" s="29">
        <v>44581</v>
      </c>
      <c r="C5625" s="30">
        <v>44581.679641242903</v>
      </c>
      <c r="D5625" s="28" t="s">
        <v>9</v>
      </c>
      <c r="E5625" s="28" t="s">
        <v>26</v>
      </c>
      <c r="F5625" s="31">
        <v>108.92</v>
      </c>
      <c r="G5625" s="28" t="s">
        <v>40</v>
      </c>
      <c r="H5625" s="32">
        <v>97</v>
      </c>
      <c r="I5625" s="33">
        <v>10565.24</v>
      </c>
      <c r="J5625" s="28" t="s">
        <v>22</v>
      </c>
      <c r="K5625" s="28" t="s">
        <v>5641</v>
      </c>
      <c r="L5625" s="28" t="s">
        <v>42</v>
      </c>
    </row>
    <row r="5626" spans="1:12" s="1" customFormat="1" ht="19.7" customHeight="1" x14ac:dyDescent="0.2">
      <c r="A5626" s="22" t="s">
        <v>7</v>
      </c>
      <c r="B5626" s="23">
        <v>44581</v>
      </c>
      <c r="C5626" s="24">
        <v>44581.679641325602</v>
      </c>
      <c r="D5626" s="22" t="s">
        <v>9</v>
      </c>
      <c r="E5626" s="22" t="s">
        <v>26</v>
      </c>
      <c r="F5626" s="25">
        <v>108.92</v>
      </c>
      <c r="G5626" s="22" t="s">
        <v>40</v>
      </c>
      <c r="H5626" s="26">
        <v>314</v>
      </c>
      <c r="I5626" s="27">
        <v>34200.879999999997</v>
      </c>
      <c r="J5626" s="22" t="s">
        <v>27</v>
      </c>
      <c r="K5626" s="22" t="s">
        <v>5642</v>
      </c>
      <c r="L5626" s="22" t="s">
        <v>42</v>
      </c>
    </row>
    <row r="5627" spans="1:12" s="1" customFormat="1" ht="19.7" customHeight="1" x14ac:dyDescent="0.2">
      <c r="A5627" s="28" t="s">
        <v>7</v>
      </c>
      <c r="B5627" s="29">
        <v>44581</v>
      </c>
      <c r="C5627" s="30">
        <v>44581.679641326002</v>
      </c>
      <c r="D5627" s="28" t="s">
        <v>9</v>
      </c>
      <c r="E5627" s="28" t="s">
        <v>26</v>
      </c>
      <c r="F5627" s="31">
        <v>108.92</v>
      </c>
      <c r="G5627" s="28" t="s">
        <v>40</v>
      </c>
      <c r="H5627" s="32">
        <v>502</v>
      </c>
      <c r="I5627" s="33">
        <v>54677.84</v>
      </c>
      <c r="J5627" s="28" t="s">
        <v>27</v>
      </c>
      <c r="K5627" s="28" t="s">
        <v>5643</v>
      </c>
      <c r="L5627" s="28" t="s">
        <v>42</v>
      </c>
    </row>
    <row r="5628" spans="1:12" s="1" customFormat="1" ht="19.7" customHeight="1" x14ac:dyDescent="0.2">
      <c r="A5628" s="22" t="s">
        <v>7</v>
      </c>
      <c r="B5628" s="23">
        <v>44581</v>
      </c>
      <c r="C5628" s="24">
        <v>44581.679641326598</v>
      </c>
      <c r="D5628" s="22" t="s">
        <v>9</v>
      </c>
      <c r="E5628" s="22" t="s">
        <v>26</v>
      </c>
      <c r="F5628" s="25">
        <v>108.92</v>
      </c>
      <c r="G5628" s="22" t="s">
        <v>40</v>
      </c>
      <c r="H5628" s="26">
        <v>220</v>
      </c>
      <c r="I5628" s="27">
        <v>23962.400000000001</v>
      </c>
      <c r="J5628" s="22" t="s">
        <v>27</v>
      </c>
      <c r="K5628" s="22" t="s">
        <v>5644</v>
      </c>
      <c r="L5628" s="22" t="s">
        <v>42</v>
      </c>
    </row>
    <row r="5629" spans="1:12" s="1" customFormat="1" ht="19.7" customHeight="1" x14ac:dyDescent="0.2">
      <c r="A5629" s="28" t="s">
        <v>7</v>
      </c>
      <c r="B5629" s="29">
        <v>44581</v>
      </c>
      <c r="C5629" s="30">
        <v>44581.6796413599</v>
      </c>
      <c r="D5629" s="28" t="s">
        <v>9</v>
      </c>
      <c r="E5629" s="28" t="s">
        <v>20</v>
      </c>
      <c r="F5629" s="31">
        <v>10.523999999999999</v>
      </c>
      <c r="G5629" s="28" t="s">
        <v>40</v>
      </c>
      <c r="H5629" s="32">
        <v>146</v>
      </c>
      <c r="I5629" s="33">
        <v>1536.5</v>
      </c>
      <c r="J5629" s="28" t="s">
        <v>21</v>
      </c>
      <c r="K5629" s="28" t="s">
        <v>5645</v>
      </c>
      <c r="L5629" s="28" t="s">
        <v>42</v>
      </c>
    </row>
    <row r="5630" spans="1:12" s="1" customFormat="1" ht="19.7" customHeight="1" x14ac:dyDescent="0.2">
      <c r="A5630" s="22" t="s">
        <v>7</v>
      </c>
      <c r="B5630" s="23">
        <v>44581</v>
      </c>
      <c r="C5630" s="24">
        <v>44581.679641443698</v>
      </c>
      <c r="D5630" s="22" t="s">
        <v>9</v>
      </c>
      <c r="E5630" s="22" t="s">
        <v>26</v>
      </c>
      <c r="F5630" s="25">
        <v>108.92</v>
      </c>
      <c r="G5630" s="22" t="s">
        <v>40</v>
      </c>
      <c r="H5630" s="26">
        <v>452</v>
      </c>
      <c r="I5630" s="27">
        <v>49231.839999999997</v>
      </c>
      <c r="J5630" s="22" t="s">
        <v>23</v>
      </c>
      <c r="K5630" s="22" t="s">
        <v>5646</v>
      </c>
      <c r="L5630" s="22" t="s">
        <v>42</v>
      </c>
    </row>
    <row r="5631" spans="1:12" s="1" customFormat="1" ht="19.7" customHeight="1" x14ac:dyDescent="0.2">
      <c r="A5631" s="28" t="s">
        <v>7</v>
      </c>
      <c r="B5631" s="29">
        <v>44581</v>
      </c>
      <c r="C5631" s="30">
        <v>44581.679641445699</v>
      </c>
      <c r="D5631" s="28" t="s">
        <v>9</v>
      </c>
      <c r="E5631" s="28" t="s">
        <v>26</v>
      </c>
      <c r="F5631" s="31">
        <v>108.92</v>
      </c>
      <c r="G5631" s="28" t="s">
        <v>40</v>
      </c>
      <c r="H5631" s="32">
        <v>100</v>
      </c>
      <c r="I5631" s="33">
        <v>10892</v>
      </c>
      <c r="J5631" s="28" t="s">
        <v>24</v>
      </c>
      <c r="K5631" s="28" t="s">
        <v>5647</v>
      </c>
      <c r="L5631" s="28" t="s">
        <v>42</v>
      </c>
    </row>
    <row r="5632" spans="1:12" s="1" customFormat="1" ht="19.7" customHeight="1" x14ac:dyDescent="0.2">
      <c r="A5632" s="22" t="s">
        <v>7</v>
      </c>
      <c r="B5632" s="23">
        <v>44581</v>
      </c>
      <c r="C5632" s="24">
        <v>44581.679787596899</v>
      </c>
      <c r="D5632" s="22" t="s">
        <v>9</v>
      </c>
      <c r="E5632" s="22" t="s">
        <v>20</v>
      </c>
      <c r="F5632" s="25">
        <v>10.523999999999999</v>
      </c>
      <c r="G5632" s="22" t="s">
        <v>40</v>
      </c>
      <c r="H5632" s="26">
        <v>935</v>
      </c>
      <c r="I5632" s="27">
        <v>9839.94</v>
      </c>
      <c r="J5632" s="22" t="s">
        <v>21</v>
      </c>
      <c r="K5632" s="22" t="s">
        <v>5648</v>
      </c>
      <c r="L5632" s="22" t="s">
        <v>42</v>
      </c>
    </row>
    <row r="5633" spans="1:12" s="1" customFormat="1" ht="19.7" customHeight="1" x14ac:dyDescent="0.2">
      <c r="A5633" s="28" t="s">
        <v>7</v>
      </c>
      <c r="B5633" s="29">
        <v>44581</v>
      </c>
      <c r="C5633" s="30">
        <v>44581.679787712099</v>
      </c>
      <c r="D5633" s="28" t="s">
        <v>9</v>
      </c>
      <c r="E5633" s="28" t="s">
        <v>26</v>
      </c>
      <c r="F5633" s="31">
        <v>108.92</v>
      </c>
      <c r="G5633" s="28" t="s">
        <v>40</v>
      </c>
      <c r="H5633" s="32">
        <v>402</v>
      </c>
      <c r="I5633" s="33">
        <v>43785.84</v>
      </c>
      <c r="J5633" s="28" t="s">
        <v>22</v>
      </c>
      <c r="K5633" s="28" t="s">
        <v>5649</v>
      </c>
      <c r="L5633" s="28" t="s">
        <v>42</v>
      </c>
    </row>
    <row r="5634" spans="1:12" s="1" customFormat="1" ht="19.7" customHeight="1" x14ac:dyDescent="0.2">
      <c r="A5634" s="22" t="s">
        <v>7</v>
      </c>
      <c r="B5634" s="23">
        <v>44581</v>
      </c>
      <c r="C5634" s="24">
        <v>44581.679935191103</v>
      </c>
      <c r="D5634" s="22" t="s">
        <v>9</v>
      </c>
      <c r="E5634" s="22" t="s">
        <v>26</v>
      </c>
      <c r="F5634" s="25">
        <v>108.92</v>
      </c>
      <c r="G5634" s="22" t="s">
        <v>40</v>
      </c>
      <c r="H5634" s="26">
        <v>134</v>
      </c>
      <c r="I5634" s="27">
        <v>14595.28</v>
      </c>
      <c r="J5634" s="22" t="s">
        <v>22</v>
      </c>
      <c r="K5634" s="22" t="s">
        <v>5650</v>
      </c>
      <c r="L5634" s="22" t="s">
        <v>42</v>
      </c>
    </row>
    <row r="5635" spans="1:12" s="1" customFormat="1" ht="19.7" customHeight="1" x14ac:dyDescent="0.2">
      <c r="A5635" s="28" t="s">
        <v>7</v>
      </c>
      <c r="B5635" s="29">
        <v>44581</v>
      </c>
      <c r="C5635" s="30">
        <v>44581.679935192697</v>
      </c>
      <c r="D5635" s="28" t="s">
        <v>9</v>
      </c>
      <c r="E5635" s="28" t="s">
        <v>26</v>
      </c>
      <c r="F5635" s="31">
        <v>108.92</v>
      </c>
      <c r="G5635" s="28" t="s">
        <v>40</v>
      </c>
      <c r="H5635" s="32">
        <v>15</v>
      </c>
      <c r="I5635" s="33">
        <v>1633.8</v>
      </c>
      <c r="J5635" s="28" t="s">
        <v>22</v>
      </c>
      <c r="K5635" s="28" t="s">
        <v>5651</v>
      </c>
      <c r="L5635" s="28" t="s">
        <v>42</v>
      </c>
    </row>
    <row r="5636" spans="1:12" s="1" customFormat="1" ht="19.7" customHeight="1" x14ac:dyDescent="0.2">
      <c r="A5636" s="22" t="s">
        <v>7</v>
      </c>
      <c r="B5636" s="23">
        <v>44581</v>
      </c>
      <c r="C5636" s="24">
        <v>44581.679935193999</v>
      </c>
      <c r="D5636" s="22" t="s">
        <v>9</v>
      </c>
      <c r="E5636" s="22" t="s">
        <v>26</v>
      </c>
      <c r="F5636" s="25">
        <v>108.92</v>
      </c>
      <c r="G5636" s="22" t="s">
        <v>40</v>
      </c>
      <c r="H5636" s="26">
        <v>119</v>
      </c>
      <c r="I5636" s="27">
        <v>12961.48</v>
      </c>
      <c r="J5636" s="22" t="s">
        <v>22</v>
      </c>
      <c r="K5636" s="22" t="s">
        <v>5652</v>
      </c>
      <c r="L5636" s="22" t="s">
        <v>42</v>
      </c>
    </row>
    <row r="5637" spans="1:12" s="1" customFormat="1" ht="19.7" customHeight="1" x14ac:dyDescent="0.2">
      <c r="A5637" s="28" t="s">
        <v>7</v>
      </c>
      <c r="B5637" s="29">
        <v>44581</v>
      </c>
      <c r="C5637" s="30">
        <v>44581.679935305998</v>
      </c>
      <c r="D5637" s="28" t="s">
        <v>9</v>
      </c>
      <c r="E5637" s="28" t="s">
        <v>26</v>
      </c>
      <c r="F5637" s="31">
        <v>108.92</v>
      </c>
      <c r="G5637" s="28" t="s">
        <v>40</v>
      </c>
      <c r="H5637" s="32">
        <v>31</v>
      </c>
      <c r="I5637" s="33">
        <v>3376.52</v>
      </c>
      <c r="J5637" s="28" t="s">
        <v>27</v>
      </c>
      <c r="K5637" s="28" t="s">
        <v>5653</v>
      </c>
      <c r="L5637" s="28" t="s">
        <v>42</v>
      </c>
    </row>
    <row r="5638" spans="1:12" s="1" customFormat="1" ht="19.7" customHeight="1" x14ac:dyDescent="0.2">
      <c r="A5638" s="22" t="s">
        <v>7</v>
      </c>
      <c r="B5638" s="23">
        <v>44581</v>
      </c>
      <c r="C5638" s="24">
        <v>44581.680026197697</v>
      </c>
      <c r="D5638" s="22" t="s">
        <v>9</v>
      </c>
      <c r="E5638" s="22" t="s">
        <v>26</v>
      </c>
      <c r="F5638" s="25">
        <v>108.92</v>
      </c>
      <c r="G5638" s="22" t="s">
        <v>40</v>
      </c>
      <c r="H5638" s="26">
        <v>134</v>
      </c>
      <c r="I5638" s="27">
        <v>14595.28</v>
      </c>
      <c r="J5638" s="22" t="s">
        <v>22</v>
      </c>
      <c r="K5638" s="22" t="s">
        <v>5654</v>
      </c>
      <c r="L5638" s="22" t="s">
        <v>42</v>
      </c>
    </row>
    <row r="5639" spans="1:12" s="1" customFormat="1" ht="19.7" customHeight="1" x14ac:dyDescent="0.2">
      <c r="A5639" s="28" t="s">
        <v>7</v>
      </c>
      <c r="B5639" s="29">
        <v>44581</v>
      </c>
      <c r="C5639" s="30">
        <v>44581.680026203598</v>
      </c>
      <c r="D5639" s="28" t="s">
        <v>9</v>
      </c>
      <c r="E5639" s="28" t="s">
        <v>26</v>
      </c>
      <c r="F5639" s="31">
        <v>108.92</v>
      </c>
      <c r="G5639" s="28" t="s">
        <v>40</v>
      </c>
      <c r="H5639" s="32">
        <v>134</v>
      </c>
      <c r="I5639" s="33">
        <v>14595.28</v>
      </c>
      <c r="J5639" s="28" t="s">
        <v>22</v>
      </c>
      <c r="K5639" s="28" t="s">
        <v>5655</v>
      </c>
      <c r="L5639" s="28" t="s">
        <v>42</v>
      </c>
    </row>
    <row r="5640" spans="1:12" s="1" customFormat="1" ht="19.7" customHeight="1" x14ac:dyDescent="0.2">
      <c r="A5640" s="22" t="s">
        <v>7</v>
      </c>
      <c r="B5640" s="23">
        <v>44581</v>
      </c>
      <c r="C5640" s="24">
        <v>44581.6800285098</v>
      </c>
      <c r="D5640" s="22" t="s">
        <v>9</v>
      </c>
      <c r="E5640" s="22" t="s">
        <v>26</v>
      </c>
      <c r="F5640" s="25">
        <v>108.92</v>
      </c>
      <c r="G5640" s="22" t="s">
        <v>40</v>
      </c>
      <c r="H5640" s="26">
        <v>451</v>
      </c>
      <c r="I5640" s="27">
        <v>49122.92</v>
      </c>
      <c r="J5640" s="22" t="s">
        <v>27</v>
      </c>
      <c r="K5640" s="22" t="s">
        <v>5656</v>
      </c>
      <c r="L5640" s="22" t="s">
        <v>42</v>
      </c>
    </row>
    <row r="5641" spans="1:12" s="1" customFormat="1" ht="19.7" customHeight="1" x14ac:dyDescent="0.2">
      <c r="A5641" s="28" t="s">
        <v>7</v>
      </c>
      <c r="B5641" s="29">
        <v>44581</v>
      </c>
      <c r="C5641" s="30">
        <v>44581.6800285098</v>
      </c>
      <c r="D5641" s="28" t="s">
        <v>9</v>
      </c>
      <c r="E5641" s="28" t="s">
        <v>26</v>
      </c>
      <c r="F5641" s="31">
        <v>108.92</v>
      </c>
      <c r="G5641" s="28" t="s">
        <v>40</v>
      </c>
      <c r="H5641" s="32">
        <v>83</v>
      </c>
      <c r="I5641" s="33">
        <v>9040.36</v>
      </c>
      <c r="J5641" s="28" t="s">
        <v>27</v>
      </c>
      <c r="K5641" s="28" t="s">
        <v>5657</v>
      </c>
      <c r="L5641" s="28" t="s">
        <v>42</v>
      </c>
    </row>
    <row r="5642" spans="1:12" s="1" customFormat="1" ht="19.7" customHeight="1" x14ac:dyDescent="0.2">
      <c r="A5642" s="22" t="s">
        <v>7</v>
      </c>
      <c r="B5642" s="23">
        <v>44581</v>
      </c>
      <c r="C5642" s="24">
        <v>44581.680053188204</v>
      </c>
      <c r="D5642" s="22" t="s">
        <v>9</v>
      </c>
      <c r="E5642" s="22" t="s">
        <v>20</v>
      </c>
      <c r="F5642" s="25">
        <v>10.523999999999999</v>
      </c>
      <c r="G5642" s="22" t="s">
        <v>40</v>
      </c>
      <c r="H5642" s="26">
        <v>945</v>
      </c>
      <c r="I5642" s="27">
        <v>9945.18</v>
      </c>
      <c r="J5642" s="22" t="s">
        <v>21</v>
      </c>
      <c r="K5642" s="22" t="s">
        <v>5658</v>
      </c>
      <c r="L5642" s="22" t="s">
        <v>42</v>
      </c>
    </row>
    <row r="5643" spans="1:12" s="1" customFormat="1" ht="19.7" customHeight="1" x14ac:dyDescent="0.2">
      <c r="A5643" s="28" t="s">
        <v>7</v>
      </c>
      <c r="B5643" s="29">
        <v>44581</v>
      </c>
      <c r="C5643" s="30">
        <v>44581.680053207703</v>
      </c>
      <c r="D5643" s="28" t="s">
        <v>9</v>
      </c>
      <c r="E5643" s="28" t="s">
        <v>26</v>
      </c>
      <c r="F5643" s="31">
        <v>108.92</v>
      </c>
      <c r="G5643" s="28" t="s">
        <v>40</v>
      </c>
      <c r="H5643" s="32">
        <v>451</v>
      </c>
      <c r="I5643" s="33">
        <v>49122.92</v>
      </c>
      <c r="J5643" s="28" t="s">
        <v>27</v>
      </c>
      <c r="K5643" s="28" t="s">
        <v>5659</v>
      </c>
      <c r="L5643" s="28" t="s">
        <v>42</v>
      </c>
    </row>
    <row r="5644" spans="1:12" s="1" customFormat="1" ht="19.7" customHeight="1" x14ac:dyDescent="0.2">
      <c r="A5644" s="22" t="s">
        <v>7</v>
      </c>
      <c r="B5644" s="23">
        <v>44581</v>
      </c>
      <c r="C5644" s="24">
        <v>44581.680053326098</v>
      </c>
      <c r="D5644" s="22" t="s">
        <v>9</v>
      </c>
      <c r="E5644" s="22" t="s">
        <v>26</v>
      </c>
      <c r="F5644" s="25">
        <v>108.92</v>
      </c>
      <c r="G5644" s="22" t="s">
        <v>40</v>
      </c>
      <c r="H5644" s="26">
        <v>400</v>
      </c>
      <c r="I5644" s="27">
        <v>43568</v>
      </c>
      <c r="J5644" s="22" t="s">
        <v>22</v>
      </c>
      <c r="K5644" s="22" t="s">
        <v>5660</v>
      </c>
      <c r="L5644" s="22" t="s">
        <v>42</v>
      </c>
    </row>
    <row r="5645" spans="1:12" s="1" customFormat="1" ht="19.7" customHeight="1" x14ac:dyDescent="0.2">
      <c r="A5645" s="28" t="s">
        <v>7</v>
      </c>
      <c r="B5645" s="29">
        <v>44581</v>
      </c>
      <c r="C5645" s="30">
        <v>44581.680053326098</v>
      </c>
      <c r="D5645" s="28" t="s">
        <v>9</v>
      </c>
      <c r="E5645" s="28" t="s">
        <v>26</v>
      </c>
      <c r="F5645" s="31">
        <v>108.92</v>
      </c>
      <c r="G5645" s="28" t="s">
        <v>40</v>
      </c>
      <c r="H5645" s="32">
        <v>265</v>
      </c>
      <c r="I5645" s="33">
        <v>28863.8</v>
      </c>
      <c r="J5645" s="28" t="s">
        <v>22</v>
      </c>
      <c r="K5645" s="28" t="s">
        <v>5661</v>
      </c>
      <c r="L5645" s="28" t="s">
        <v>42</v>
      </c>
    </row>
    <row r="5646" spans="1:12" s="1" customFormat="1" ht="19.7" customHeight="1" x14ac:dyDescent="0.2">
      <c r="A5646" s="22" t="s">
        <v>7</v>
      </c>
      <c r="B5646" s="23">
        <v>44581</v>
      </c>
      <c r="C5646" s="24">
        <v>44581.680512731502</v>
      </c>
      <c r="D5646" s="22" t="s">
        <v>9</v>
      </c>
      <c r="E5646" s="22" t="s">
        <v>26</v>
      </c>
      <c r="F5646" s="25">
        <v>108.92</v>
      </c>
      <c r="G5646" s="22" t="s">
        <v>40</v>
      </c>
      <c r="H5646" s="26">
        <v>421</v>
      </c>
      <c r="I5646" s="27">
        <v>45855.32</v>
      </c>
      <c r="J5646" s="22" t="s">
        <v>22</v>
      </c>
      <c r="K5646" s="22" t="s">
        <v>5662</v>
      </c>
      <c r="L5646" s="22" t="s">
        <v>42</v>
      </c>
    </row>
    <row r="5647" spans="1:12" s="1" customFormat="1" ht="19.7" customHeight="1" x14ac:dyDescent="0.2">
      <c r="A5647" s="28" t="s">
        <v>7</v>
      </c>
      <c r="B5647" s="29">
        <v>44581</v>
      </c>
      <c r="C5647" s="30">
        <v>44581.680589389201</v>
      </c>
      <c r="D5647" s="28" t="s">
        <v>9</v>
      </c>
      <c r="E5647" s="28" t="s">
        <v>26</v>
      </c>
      <c r="F5647" s="31">
        <v>108.92</v>
      </c>
      <c r="G5647" s="28" t="s">
        <v>40</v>
      </c>
      <c r="H5647" s="32">
        <v>1346</v>
      </c>
      <c r="I5647" s="33">
        <v>146606.32</v>
      </c>
      <c r="J5647" s="28" t="s">
        <v>22</v>
      </c>
      <c r="K5647" s="28" t="s">
        <v>5663</v>
      </c>
      <c r="L5647" s="28" t="s">
        <v>42</v>
      </c>
    </row>
    <row r="5648" spans="1:12" s="1" customFormat="1" ht="19.7" customHeight="1" x14ac:dyDescent="0.2">
      <c r="A5648" s="22" t="s">
        <v>7</v>
      </c>
      <c r="B5648" s="23">
        <v>44581</v>
      </c>
      <c r="C5648" s="24">
        <v>44581.680617674203</v>
      </c>
      <c r="D5648" s="22" t="s">
        <v>9</v>
      </c>
      <c r="E5648" s="22" t="s">
        <v>26</v>
      </c>
      <c r="F5648" s="25">
        <v>108.92</v>
      </c>
      <c r="G5648" s="22" t="s">
        <v>40</v>
      </c>
      <c r="H5648" s="26">
        <v>300</v>
      </c>
      <c r="I5648" s="27">
        <v>32676</v>
      </c>
      <c r="J5648" s="22" t="s">
        <v>27</v>
      </c>
      <c r="K5648" s="22" t="s">
        <v>5664</v>
      </c>
      <c r="L5648" s="22" t="s">
        <v>42</v>
      </c>
    </row>
    <row r="5649" spans="1:12" s="1" customFormat="1" ht="19.7" customHeight="1" x14ac:dyDescent="0.2">
      <c r="A5649" s="28" t="s">
        <v>7</v>
      </c>
      <c r="B5649" s="29">
        <v>44581</v>
      </c>
      <c r="C5649" s="30">
        <v>44581.680891522403</v>
      </c>
      <c r="D5649" s="28" t="s">
        <v>9</v>
      </c>
      <c r="E5649" s="28" t="s">
        <v>20</v>
      </c>
      <c r="F5649" s="31">
        <v>10.532</v>
      </c>
      <c r="G5649" s="28" t="s">
        <v>40</v>
      </c>
      <c r="H5649" s="32">
        <v>927</v>
      </c>
      <c r="I5649" s="33">
        <v>9763.16</v>
      </c>
      <c r="J5649" s="28" t="s">
        <v>21</v>
      </c>
      <c r="K5649" s="28" t="s">
        <v>5665</v>
      </c>
      <c r="L5649" s="28" t="s">
        <v>42</v>
      </c>
    </row>
    <row r="5650" spans="1:12" s="1" customFormat="1" ht="19.7" customHeight="1" x14ac:dyDescent="0.2">
      <c r="A5650" s="22" t="s">
        <v>7</v>
      </c>
      <c r="B5650" s="23">
        <v>44581</v>
      </c>
      <c r="C5650" s="24">
        <v>44581.6809232573</v>
      </c>
      <c r="D5650" s="22" t="s">
        <v>9</v>
      </c>
      <c r="E5650" s="22" t="s">
        <v>26</v>
      </c>
      <c r="F5650" s="25">
        <v>108.98</v>
      </c>
      <c r="G5650" s="22" t="s">
        <v>40</v>
      </c>
      <c r="H5650" s="26">
        <v>686</v>
      </c>
      <c r="I5650" s="27">
        <v>74760.28</v>
      </c>
      <c r="J5650" s="22" t="s">
        <v>22</v>
      </c>
      <c r="K5650" s="22" t="s">
        <v>5666</v>
      </c>
      <c r="L5650" s="22" t="s">
        <v>42</v>
      </c>
    </row>
    <row r="5651" spans="1:12" s="1" customFormat="1" ht="19.7" customHeight="1" x14ac:dyDescent="0.2">
      <c r="A5651" s="28" t="s">
        <v>7</v>
      </c>
      <c r="B5651" s="29">
        <v>44581</v>
      </c>
      <c r="C5651" s="30">
        <v>44581.680923258398</v>
      </c>
      <c r="D5651" s="28" t="s">
        <v>9</v>
      </c>
      <c r="E5651" s="28" t="s">
        <v>26</v>
      </c>
      <c r="F5651" s="31">
        <v>108.98</v>
      </c>
      <c r="G5651" s="28" t="s">
        <v>40</v>
      </c>
      <c r="H5651" s="32">
        <v>277</v>
      </c>
      <c r="I5651" s="33">
        <v>30187.46</v>
      </c>
      <c r="J5651" s="28" t="s">
        <v>22</v>
      </c>
      <c r="K5651" s="28" t="s">
        <v>5667</v>
      </c>
      <c r="L5651" s="28" t="s">
        <v>42</v>
      </c>
    </row>
    <row r="5652" spans="1:12" s="1" customFormat="1" ht="19.7" customHeight="1" x14ac:dyDescent="0.2">
      <c r="A5652" s="22" t="s">
        <v>7</v>
      </c>
      <c r="B5652" s="23">
        <v>44581</v>
      </c>
      <c r="C5652" s="24">
        <v>44581.680923326297</v>
      </c>
      <c r="D5652" s="22" t="s">
        <v>9</v>
      </c>
      <c r="E5652" s="22" t="s">
        <v>28</v>
      </c>
      <c r="F5652" s="25">
        <v>78.38</v>
      </c>
      <c r="G5652" s="22" t="s">
        <v>40</v>
      </c>
      <c r="H5652" s="26">
        <v>881</v>
      </c>
      <c r="I5652" s="27">
        <v>69052.78</v>
      </c>
      <c r="J5652" s="22" t="s">
        <v>29</v>
      </c>
      <c r="K5652" s="22" t="s">
        <v>5668</v>
      </c>
      <c r="L5652" s="22" t="s">
        <v>42</v>
      </c>
    </row>
    <row r="5653" spans="1:12" s="1" customFormat="1" ht="19.7" customHeight="1" x14ac:dyDescent="0.2">
      <c r="A5653" s="28" t="s">
        <v>7</v>
      </c>
      <c r="B5653" s="29">
        <v>44581</v>
      </c>
      <c r="C5653" s="30">
        <v>44581.680923354703</v>
      </c>
      <c r="D5653" s="28" t="s">
        <v>9</v>
      </c>
      <c r="E5653" s="28" t="s">
        <v>26</v>
      </c>
      <c r="F5653" s="31">
        <v>108.98</v>
      </c>
      <c r="G5653" s="28" t="s">
        <v>40</v>
      </c>
      <c r="H5653" s="32">
        <v>944</v>
      </c>
      <c r="I5653" s="33">
        <v>102877.12</v>
      </c>
      <c r="J5653" s="28" t="s">
        <v>27</v>
      </c>
      <c r="K5653" s="28" t="s">
        <v>5669</v>
      </c>
      <c r="L5653" s="28" t="s">
        <v>42</v>
      </c>
    </row>
    <row r="5654" spans="1:12" s="1" customFormat="1" ht="19.7" customHeight="1" x14ac:dyDescent="0.2">
      <c r="A5654" s="22" t="s">
        <v>7</v>
      </c>
      <c r="B5654" s="23">
        <v>44581</v>
      </c>
      <c r="C5654" s="24">
        <v>44581.680923355001</v>
      </c>
      <c r="D5654" s="22" t="s">
        <v>9</v>
      </c>
      <c r="E5654" s="22" t="s">
        <v>26</v>
      </c>
      <c r="F5654" s="25">
        <v>108.98</v>
      </c>
      <c r="G5654" s="22" t="s">
        <v>40</v>
      </c>
      <c r="H5654" s="26">
        <v>1076</v>
      </c>
      <c r="I5654" s="27">
        <v>117262.48</v>
      </c>
      <c r="J5654" s="22" t="s">
        <v>27</v>
      </c>
      <c r="K5654" s="22" t="s">
        <v>5670</v>
      </c>
      <c r="L5654" s="22" t="s">
        <v>42</v>
      </c>
    </row>
    <row r="5655" spans="1:12" s="1" customFormat="1" ht="19.7" customHeight="1" x14ac:dyDescent="0.2">
      <c r="A5655" s="28" t="s">
        <v>7</v>
      </c>
      <c r="B5655" s="29">
        <v>44581</v>
      </c>
      <c r="C5655" s="30">
        <v>44581.680923358203</v>
      </c>
      <c r="D5655" s="28" t="s">
        <v>9</v>
      </c>
      <c r="E5655" s="28" t="s">
        <v>28</v>
      </c>
      <c r="F5655" s="31">
        <v>78.38</v>
      </c>
      <c r="G5655" s="28" t="s">
        <v>40</v>
      </c>
      <c r="H5655" s="32">
        <v>69</v>
      </c>
      <c r="I5655" s="33">
        <v>5408.22</v>
      </c>
      <c r="J5655" s="28" t="s">
        <v>29</v>
      </c>
      <c r="K5655" s="28" t="s">
        <v>5671</v>
      </c>
      <c r="L5655" s="28" t="s">
        <v>42</v>
      </c>
    </row>
    <row r="5656" spans="1:12" s="1" customFormat="1" ht="19.7" customHeight="1" x14ac:dyDescent="0.2">
      <c r="A5656" s="22" t="s">
        <v>7</v>
      </c>
      <c r="B5656" s="23">
        <v>44581</v>
      </c>
      <c r="C5656" s="24">
        <v>44581.680923473497</v>
      </c>
      <c r="D5656" s="22" t="s">
        <v>9</v>
      </c>
      <c r="E5656" s="22" t="s">
        <v>26</v>
      </c>
      <c r="F5656" s="25">
        <v>108.98</v>
      </c>
      <c r="G5656" s="22" t="s">
        <v>40</v>
      </c>
      <c r="H5656" s="26">
        <v>274</v>
      </c>
      <c r="I5656" s="27">
        <v>29860.52</v>
      </c>
      <c r="J5656" s="22" t="s">
        <v>22</v>
      </c>
      <c r="K5656" s="22" t="s">
        <v>5672</v>
      </c>
      <c r="L5656" s="22" t="s">
        <v>42</v>
      </c>
    </row>
    <row r="5657" spans="1:12" s="1" customFormat="1" ht="19.7" customHeight="1" x14ac:dyDescent="0.2">
      <c r="A5657" s="28" t="s">
        <v>7</v>
      </c>
      <c r="B5657" s="29">
        <v>44581</v>
      </c>
      <c r="C5657" s="30">
        <v>44581.681081207302</v>
      </c>
      <c r="D5657" s="28" t="s">
        <v>9</v>
      </c>
      <c r="E5657" s="28" t="s">
        <v>20</v>
      </c>
      <c r="F5657" s="31">
        <v>10.528</v>
      </c>
      <c r="G5657" s="28" t="s">
        <v>40</v>
      </c>
      <c r="H5657" s="32">
        <v>406</v>
      </c>
      <c r="I5657" s="33">
        <v>4274.37</v>
      </c>
      <c r="J5657" s="28" t="s">
        <v>23</v>
      </c>
      <c r="K5657" s="28" t="s">
        <v>5673</v>
      </c>
      <c r="L5657" s="28" t="s">
        <v>42</v>
      </c>
    </row>
    <row r="5658" spans="1:12" s="1" customFormat="1" ht="19.7" customHeight="1" x14ac:dyDescent="0.2">
      <c r="A5658" s="22" t="s">
        <v>7</v>
      </c>
      <c r="B5658" s="23">
        <v>44581</v>
      </c>
      <c r="C5658" s="24">
        <v>44581.681511191098</v>
      </c>
      <c r="D5658" s="22" t="s">
        <v>9</v>
      </c>
      <c r="E5658" s="22" t="s">
        <v>20</v>
      </c>
      <c r="F5658" s="25">
        <v>10.536</v>
      </c>
      <c r="G5658" s="22" t="s">
        <v>40</v>
      </c>
      <c r="H5658" s="26">
        <v>1136</v>
      </c>
      <c r="I5658" s="27">
        <v>11968.9</v>
      </c>
      <c r="J5658" s="22" t="s">
        <v>21</v>
      </c>
      <c r="K5658" s="22" t="s">
        <v>5674</v>
      </c>
      <c r="L5658" s="22" t="s">
        <v>42</v>
      </c>
    </row>
    <row r="5659" spans="1:12" s="1" customFormat="1" ht="19.7" customHeight="1" x14ac:dyDescent="0.2">
      <c r="A5659" s="28" t="s">
        <v>7</v>
      </c>
      <c r="B5659" s="29">
        <v>44581</v>
      </c>
      <c r="C5659" s="30">
        <v>44581.681511191498</v>
      </c>
      <c r="D5659" s="28" t="s">
        <v>9</v>
      </c>
      <c r="E5659" s="28" t="s">
        <v>20</v>
      </c>
      <c r="F5659" s="31">
        <v>10.536</v>
      </c>
      <c r="G5659" s="28" t="s">
        <v>40</v>
      </c>
      <c r="H5659" s="32">
        <v>2340</v>
      </c>
      <c r="I5659" s="33">
        <v>24654.240000000002</v>
      </c>
      <c r="J5659" s="28" t="s">
        <v>21</v>
      </c>
      <c r="K5659" s="28" t="s">
        <v>5675</v>
      </c>
      <c r="L5659" s="28" t="s">
        <v>42</v>
      </c>
    </row>
    <row r="5660" spans="1:12" s="1" customFormat="1" ht="19.7" customHeight="1" x14ac:dyDescent="0.2">
      <c r="A5660" s="22" t="s">
        <v>7</v>
      </c>
      <c r="B5660" s="23">
        <v>44581</v>
      </c>
      <c r="C5660" s="24">
        <v>44581.681863903999</v>
      </c>
      <c r="D5660" s="22" t="s">
        <v>9</v>
      </c>
      <c r="E5660" s="22" t="s">
        <v>20</v>
      </c>
      <c r="F5660" s="25">
        <v>10.542</v>
      </c>
      <c r="G5660" s="22" t="s">
        <v>40</v>
      </c>
      <c r="H5660" s="26">
        <v>517</v>
      </c>
      <c r="I5660" s="27">
        <v>5450.21</v>
      </c>
      <c r="J5660" s="22" t="s">
        <v>21</v>
      </c>
      <c r="K5660" s="22" t="s">
        <v>5676</v>
      </c>
      <c r="L5660" s="22" t="s">
        <v>42</v>
      </c>
    </row>
    <row r="5661" spans="1:12" s="1" customFormat="1" ht="19.7" customHeight="1" x14ac:dyDescent="0.2">
      <c r="A5661" s="28" t="s">
        <v>7</v>
      </c>
      <c r="B5661" s="29">
        <v>44581</v>
      </c>
      <c r="C5661" s="30">
        <v>44581.6818640977</v>
      </c>
      <c r="D5661" s="28" t="s">
        <v>9</v>
      </c>
      <c r="E5661" s="28" t="s">
        <v>20</v>
      </c>
      <c r="F5661" s="31">
        <v>10.542</v>
      </c>
      <c r="G5661" s="28" t="s">
        <v>40</v>
      </c>
      <c r="H5661" s="32">
        <v>517</v>
      </c>
      <c r="I5661" s="33">
        <v>5450.21</v>
      </c>
      <c r="J5661" s="28" t="s">
        <v>21</v>
      </c>
      <c r="K5661" s="28" t="s">
        <v>5677</v>
      </c>
      <c r="L5661" s="28" t="s">
        <v>42</v>
      </c>
    </row>
    <row r="5662" spans="1:12" s="1" customFormat="1" ht="19.7" customHeight="1" x14ac:dyDescent="0.2">
      <c r="A5662" s="22" t="s">
        <v>7</v>
      </c>
      <c r="B5662" s="23">
        <v>44581</v>
      </c>
      <c r="C5662" s="24">
        <v>44581.681917071401</v>
      </c>
      <c r="D5662" s="22" t="s">
        <v>9</v>
      </c>
      <c r="E5662" s="22" t="s">
        <v>20</v>
      </c>
      <c r="F5662" s="25">
        <v>10.542</v>
      </c>
      <c r="G5662" s="22" t="s">
        <v>40</v>
      </c>
      <c r="H5662" s="26">
        <v>517</v>
      </c>
      <c r="I5662" s="27">
        <v>5450.21</v>
      </c>
      <c r="J5662" s="22" t="s">
        <v>21</v>
      </c>
      <c r="K5662" s="22" t="s">
        <v>5678</v>
      </c>
      <c r="L5662" s="22" t="s">
        <v>42</v>
      </c>
    </row>
    <row r="5663" spans="1:12" s="1" customFormat="1" ht="19.7" customHeight="1" x14ac:dyDescent="0.2">
      <c r="A5663" s="28" t="s">
        <v>7</v>
      </c>
      <c r="B5663" s="29">
        <v>44581</v>
      </c>
      <c r="C5663" s="30">
        <v>44581.681917071503</v>
      </c>
      <c r="D5663" s="28" t="s">
        <v>9</v>
      </c>
      <c r="E5663" s="28" t="s">
        <v>20</v>
      </c>
      <c r="F5663" s="31">
        <v>10.542</v>
      </c>
      <c r="G5663" s="28" t="s">
        <v>40</v>
      </c>
      <c r="H5663" s="32">
        <v>570</v>
      </c>
      <c r="I5663" s="33">
        <v>6008.94</v>
      </c>
      <c r="J5663" s="28" t="s">
        <v>21</v>
      </c>
      <c r="K5663" s="28" t="s">
        <v>5679</v>
      </c>
      <c r="L5663" s="28" t="s">
        <v>42</v>
      </c>
    </row>
    <row r="5664" spans="1:12" s="1" customFormat="1" ht="19.7" customHeight="1" x14ac:dyDescent="0.2">
      <c r="A5664" s="22" t="s">
        <v>7</v>
      </c>
      <c r="B5664" s="23">
        <v>44581</v>
      </c>
      <c r="C5664" s="24">
        <v>44581.681917539201</v>
      </c>
      <c r="D5664" s="22" t="s">
        <v>9</v>
      </c>
      <c r="E5664" s="22" t="s">
        <v>20</v>
      </c>
      <c r="F5664" s="25">
        <v>10.542</v>
      </c>
      <c r="G5664" s="22" t="s">
        <v>40</v>
      </c>
      <c r="H5664" s="26">
        <v>446</v>
      </c>
      <c r="I5664" s="27">
        <v>4701.7299999999996</v>
      </c>
      <c r="J5664" s="22" t="s">
        <v>21</v>
      </c>
      <c r="K5664" s="22" t="s">
        <v>5680</v>
      </c>
      <c r="L5664" s="22" t="s">
        <v>42</v>
      </c>
    </row>
    <row r="5665" spans="1:12" s="1" customFormat="1" ht="19.7" customHeight="1" x14ac:dyDescent="0.2">
      <c r="A5665" s="28" t="s">
        <v>7</v>
      </c>
      <c r="B5665" s="29">
        <v>44581</v>
      </c>
      <c r="C5665" s="30">
        <v>44581.681918301401</v>
      </c>
      <c r="D5665" s="28" t="s">
        <v>9</v>
      </c>
      <c r="E5665" s="28" t="s">
        <v>20</v>
      </c>
      <c r="F5665" s="31">
        <v>10.542</v>
      </c>
      <c r="G5665" s="28" t="s">
        <v>40</v>
      </c>
      <c r="H5665" s="32">
        <v>134</v>
      </c>
      <c r="I5665" s="33">
        <v>1412.63</v>
      </c>
      <c r="J5665" s="28" t="s">
        <v>21</v>
      </c>
      <c r="K5665" s="28" t="s">
        <v>5681</v>
      </c>
      <c r="L5665" s="28" t="s">
        <v>42</v>
      </c>
    </row>
    <row r="5666" spans="1:12" s="1" customFormat="1" ht="19.7" customHeight="1" x14ac:dyDescent="0.2">
      <c r="A5666" s="22" t="s">
        <v>7</v>
      </c>
      <c r="B5666" s="23">
        <v>44581</v>
      </c>
      <c r="C5666" s="24">
        <v>44581.681923990101</v>
      </c>
      <c r="D5666" s="22" t="s">
        <v>9</v>
      </c>
      <c r="E5666" s="22" t="s">
        <v>20</v>
      </c>
      <c r="F5666" s="25">
        <v>10.542</v>
      </c>
      <c r="G5666" s="22" t="s">
        <v>40</v>
      </c>
      <c r="H5666" s="26">
        <v>417</v>
      </c>
      <c r="I5666" s="27">
        <v>4396.01</v>
      </c>
      <c r="J5666" s="22" t="s">
        <v>21</v>
      </c>
      <c r="K5666" s="22" t="s">
        <v>5682</v>
      </c>
      <c r="L5666" s="22" t="s">
        <v>42</v>
      </c>
    </row>
    <row r="5667" spans="1:12" s="1" customFormat="1" ht="19.7" customHeight="1" x14ac:dyDescent="0.2">
      <c r="A5667" s="28" t="s">
        <v>7</v>
      </c>
      <c r="B5667" s="29">
        <v>44581</v>
      </c>
      <c r="C5667" s="30">
        <v>44581.681934474698</v>
      </c>
      <c r="D5667" s="28" t="s">
        <v>9</v>
      </c>
      <c r="E5667" s="28" t="s">
        <v>26</v>
      </c>
      <c r="F5667" s="31">
        <v>109.08</v>
      </c>
      <c r="G5667" s="28" t="s">
        <v>40</v>
      </c>
      <c r="H5667" s="32">
        <v>74</v>
      </c>
      <c r="I5667" s="33">
        <v>8071.92</v>
      </c>
      <c r="J5667" s="28" t="s">
        <v>23</v>
      </c>
      <c r="K5667" s="28" t="s">
        <v>5683</v>
      </c>
      <c r="L5667" s="28" t="s">
        <v>42</v>
      </c>
    </row>
    <row r="5668" spans="1:12" s="1" customFormat="1" ht="19.7" customHeight="1" x14ac:dyDescent="0.2">
      <c r="A5668" s="22" t="s">
        <v>7</v>
      </c>
      <c r="B5668" s="23">
        <v>44581</v>
      </c>
      <c r="C5668" s="24">
        <v>44581.681934474997</v>
      </c>
      <c r="D5668" s="22" t="s">
        <v>9</v>
      </c>
      <c r="E5668" s="22" t="s">
        <v>26</v>
      </c>
      <c r="F5668" s="25">
        <v>109.08</v>
      </c>
      <c r="G5668" s="22" t="s">
        <v>40</v>
      </c>
      <c r="H5668" s="26">
        <v>187</v>
      </c>
      <c r="I5668" s="27">
        <v>20397.96</v>
      </c>
      <c r="J5668" s="22" t="s">
        <v>22</v>
      </c>
      <c r="K5668" s="22" t="s">
        <v>5684</v>
      </c>
      <c r="L5668" s="22" t="s">
        <v>42</v>
      </c>
    </row>
    <row r="5669" spans="1:12" s="1" customFormat="1" ht="19.7" customHeight="1" x14ac:dyDescent="0.2">
      <c r="A5669" s="28" t="s">
        <v>7</v>
      </c>
      <c r="B5669" s="29">
        <v>44581</v>
      </c>
      <c r="C5669" s="30">
        <v>44581.681934475899</v>
      </c>
      <c r="D5669" s="28" t="s">
        <v>9</v>
      </c>
      <c r="E5669" s="28" t="s">
        <v>26</v>
      </c>
      <c r="F5669" s="31">
        <v>109.08</v>
      </c>
      <c r="G5669" s="28" t="s">
        <v>40</v>
      </c>
      <c r="H5669" s="32">
        <v>74</v>
      </c>
      <c r="I5669" s="33">
        <v>8071.92</v>
      </c>
      <c r="J5669" s="28" t="s">
        <v>22</v>
      </c>
      <c r="K5669" s="28" t="s">
        <v>5685</v>
      </c>
      <c r="L5669" s="28" t="s">
        <v>42</v>
      </c>
    </row>
    <row r="5670" spans="1:12" s="1" customFormat="1" ht="19.7" customHeight="1" x14ac:dyDescent="0.2">
      <c r="A5670" s="22" t="s">
        <v>7</v>
      </c>
      <c r="B5670" s="23">
        <v>44581</v>
      </c>
      <c r="C5670" s="24">
        <v>44581.681934475899</v>
      </c>
      <c r="D5670" s="22" t="s">
        <v>9</v>
      </c>
      <c r="E5670" s="22" t="s">
        <v>26</v>
      </c>
      <c r="F5670" s="25">
        <v>109.08</v>
      </c>
      <c r="G5670" s="22" t="s">
        <v>40</v>
      </c>
      <c r="H5670" s="26">
        <v>261</v>
      </c>
      <c r="I5670" s="27">
        <v>28469.88</v>
      </c>
      <c r="J5670" s="22" t="s">
        <v>22</v>
      </c>
      <c r="K5670" s="22" t="s">
        <v>5686</v>
      </c>
      <c r="L5670" s="22" t="s">
        <v>42</v>
      </c>
    </row>
    <row r="5671" spans="1:12" s="1" customFormat="1" ht="19.7" customHeight="1" x14ac:dyDescent="0.2">
      <c r="A5671" s="28" t="s">
        <v>7</v>
      </c>
      <c r="B5671" s="29">
        <v>44581</v>
      </c>
      <c r="C5671" s="30">
        <v>44581.681934475899</v>
      </c>
      <c r="D5671" s="28" t="s">
        <v>9</v>
      </c>
      <c r="E5671" s="28" t="s">
        <v>26</v>
      </c>
      <c r="F5671" s="31">
        <v>109.08</v>
      </c>
      <c r="G5671" s="28" t="s">
        <v>40</v>
      </c>
      <c r="H5671" s="32">
        <v>43</v>
      </c>
      <c r="I5671" s="33">
        <v>4690.4399999999996</v>
      </c>
      <c r="J5671" s="28" t="s">
        <v>22</v>
      </c>
      <c r="K5671" s="28" t="s">
        <v>5687</v>
      </c>
      <c r="L5671" s="28" t="s">
        <v>42</v>
      </c>
    </row>
    <row r="5672" spans="1:12" s="1" customFormat="1" ht="19.7" customHeight="1" x14ac:dyDescent="0.2">
      <c r="A5672" s="22" t="s">
        <v>7</v>
      </c>
      <c r="B5672" s="23">
        <v>44581</v>
      </c>
      <c r="C5672" s="24">
        <v>44581.681934476503</v>
      </c>
      <c r="D5672" s="22" t="s">
        <v>9</v>
      </c>
      <c r="E5672" s="22" t="s">
        <v>26</v>
      </c>
      <c r="F5672" s="25">
        <v>109.08</v>
      </c>
      <c r="G5672" s="22" t="s">
        <v>40</v>
      </c>
      <c r="H5672" s="26">
        <v>261</v>
      </c>
      <c r="I5672" s="27">
        <v>28469.88</v>
      </c>
      <c r="J5672" s="22" t="s">
        <v>22</v>
      </c>
      <c r="K5672" s="22" t="s">
        <v>5688</v>
      </c>
      <c r="L5672" s="22" t="s">
        <v>42</v>
      </c>
    </row>
    <row r="5673" spans="1:12" s="1" customFormat="1" ht="19.7" customHeight="1" x14ac:dyDescent="0.2">
      <c r="A5673" s="28" t="s">
        <v>7</v>
      </c>
      <c r="B5673" s="29">
        <v>44581</v>
      </c>
      <c r="C5673" s="30">
        <v>44581.681934476503</v>
      </c>
      <c r="D5673" s="28" t="s">
        <v>9</v>
      </c>
      <c r="E5673" s="28" t="s">
        <v>26</v>
      </c>
      <c r="F5673" s="31">
        <v>109.08</v>
      </c>
      <c r="G5673" s="28" t="s">
        <v>40</v>
      </c>
      <c r="H5673" s="32">
        <v>261</v>
      </c>
      <c r="I5673" s="33">
        <v>28469.88</v>
      </c>
      <c r="J5673" s="28" t="s">
        <v>22</v>
      </c>
      <c r="K5673" s="28" t="s">
        <v>5689</v>
      </c>
      <c r="L5673" s="28" t="s">
        <v>42</v>
      </c>
    </row>
    <row r="5674" spans="1:12" s="1" customFormat="1" ht="19.7" customHeight="1" x14ac:dyDescent="0.2">
      <c r="A5674" s="22" t="s">
        <v>7</v>
      </c>
      <c r="B5674" s="23">
        <v>44581</v>
      </c>
      <c r="C5674" s="24">
        <v>44581.681934476503</v>
      </c>
      <c r="D5674" s="22" t="s">
        <v>9</v>
      </c>
      <c r="E5674" s="22" t="s">
        <v>26</v>
      </c>
      <c r="F5674" s="25">
        <v>109.08</v>
      </c>
      <c r="G5674" s="22" t="s">
        <v>40</v>
      </c>
      <c r="H5674" s="26">
        <v>261</v>
      </c>
      <c r="I5674" s="27">
        <v>28469.88</v>
      </c>
      <c r="J5674" s="22" t="s">
        <v>22</v>
      </c>
      <c r="K5674" s="22" t="s">
        <v>5690</v>
      </c>
      <c r="L5674" s="22" t="s">
        <v>42</v>
      </c>
    </row>
    <row r="5675" spans="1:12" s="1" customFormat="1" ht="19.7" customHeight="1" x14ac:dyDescent="0.2">
      <c r="A5675" s="28" t="s">
        <v>7</v>
      </c>
      <c r="B5675" s="29">
        <v>44581</v>
      </c>
      <c r="C5675" s="30">
        <v>44581.681934476503</v>
      </c>
      <c r="D5675" s="28" t="s">
        <v>9</v>
      </c>
      <c r="E5675" s="28" t="s">
        <v>26</v>
      </c>
      <c r="F5675" s="31">
        <v>109.08</v>
      </c>
      <c r="G5675" s="28" t="s">
        <v>40</v>
      </c>
      <c r="H5675" s="32">
        <v>261</v>
      </c>
      <c r="I5675" s="33">
        <v>28469.88</v>
      </c>
      <c r="J5675" s="28" t="s">
        <v>22</v>
      </c>
      <c r="K5675" s="28" t="s">
        <v>5691</v>
      </c>
      <c r="L5675" s="28" t="s">
        <v>42</v>
      </c>
    </row>
    <row r="5676" spans="1:12" s="1" customFormat="1" ht="19.7" customHeight="1" x14ac:dyDescent="0.2">
      <c r="A5676" s="22" t="s">
        <v>7</v>
      </c>
      <c r="B5676" s="23">
        <v>44581</v>
      </c>
      <c r="C5676" s="24">
        <v>44581.681934476503</v>
      </c>
      <c r="D5676" s="22" t="s">
        <v>9</v>
      </c>
      <c r="E5676" s="22" t="s">
        <v>26</v>
      </c>
      <c r="F5676" s="25">
        <v>109.08</v>
      </c>
      <c r="G5676" s="22" t="s">
        <v>40</v>
      </c>
      <c r="H5676" s="26">
        <v>261</v>
      </c>
      <c r="I5676" s="27">
        <v>28469.88</v>
      </c>
      <c r="J5676" s="22" t="s">
        <v>22</v>
      </c>
      <c r="K5676" s="22" t="s">
        <v>5692</v>
      </c>
      <c r="L5676" s="22" t="s">
        <v>42</v>
      </c>
    </row>
    <row r="5677" spans="1:12" s="1" customFormat="1" ht="19.7" customHeight="1" x14ac:dyDescent="0.2">
      <c r="A5677" s="28" t="s">
        <v>7</v>
      </c>
      <c r="B5677" s="29">
        <v>44581</v>
      </c>
      <c r="C5677" s="30">
        <v>44581.681934476503</v>
      </c>
      <c r="D5677" s="28" t="s">
        <v>9</v>
      </c>
      <c r="E5677" s="28" t="s">
        <v>26</v>
      </c>
      <c r="F5677" s="31">
        <v>109.08</v>
      </c>
      <c r="G5677" s="28" t="s">
        <v>40</v>
      </c>
      <c r="H5677" s="32">
        <v>259</v>
      </c>
      <c r="I5677" s="33">
        <v>28251.72</v>
      </c>
      <c r="J5677" s="28" t="s">
        <v>22</v>
      </c>
      <c r="K5677" s="28" t="s">
        <v>5693</v>
      </c>
      <c r="L5677" s="28" t="s">
        <v>42</v>
      </c>
    </row>
    <row r="5678" spans="1:12" s="1" customFormat="1" ht="19.7" customHeight="1" x14ac:dyDescent="0.2">
      <c r="A5678" s="22" t="s">
        <v>7</v>
      </c>
      <c r="B5678" s="23">
        <v>44581</v>
      </c>
      <c r="C5678" s="24">
        <v>44581.681934572</v>
      </c>
      <c r="D5678" s="22" t="s">
        <v>9</v>
      </c>
      <c r="E5678" s="22" t="s">
        <v>26</v>
      </c>
      <c r="F5678" s="25">
        <v>109.08</v>
      </c>
      <c r="G5678" s="22" t="s">
        <v>40</v>
      </c>
      <c r="H5678" s="26">
        <v>547</v>
      </c>
      <c r="I5678" s="27">
        <v>59666.76</v>
      </c>
      <c r="J5678" s="22" t="s">
        <v>27</v>
      </c>
      <c r="K5678" s="22" t="s">
        <v>5694</v>
      </c>
      <c r="L5678" s="22" t="s">
        <v>42</v>
      </c>
    </row>
    <row r="5679" spans="1:12" s="1" customFormat="1" ht="19.7" customHeight="1" x14ac:dyDescent="0.2">
      <c r="A5679" s="28" t="s">
        <v>7</v>
      </c>
      <c r="B5679" s="29">
        <v>44581</v>
      </c>
      <c r="C5679" s="30">
        <v>44581.681934572101</v>
      </c>
      <c r="D5679" s="28" t="s">
        <v>9</v>
      </c>
      <c r="E5679" s="28" t="s">
        <v>26</v>
      </c>
      <c r="F5679" s="31">
        <v>109.08</v>
      </c>
      <c r="G5679" s="28" t="s">
        <v>40</v>
      </c>
      <c r="H5679" s="32">
        <v>978</v>
      </c>
      <c r="I5679" s="33">
        <v>106680.24</v>
      </c>
      <c r="J5679" s="28" t="s">
        <v>27</v>
      </c>
      <c r="K5679" s="28" t="s">
        <v>5695</v>
      </c>
      <c r="L5679" s="28" t="s">
        <v>42</v>
      </c>
    </row>
    <row r="5680" spans="1:12" s="1" customFormat="1" ht="19.7" customHeight="1" x14ac:dyDescent="0.2">
      <c r="A5680" s="22" t="s">
        <v>7</v>
      </c>
      <c r="B5680" s="23">
        <v>44581</v>
      </c>
      <c r="C5680" s="24">
        <v>44581.6819345724</v>
      </c>
      <c r="D5680" s="22" t="s">
        <v>9</v>
      </c>
      <c r="E5680" s="22" t="s">
        <v>26</v>
      </c>
      <c r="F5680" s="25">
        <v>109.08</v>
      </c>
      <c r="G5680" s="22" t="s">
        <v>40</v>
      </c>
      <c r="H5680" s="26">
        <v>513</v>
      </c>
      <c r="I5680" s="27">
        <v>55958.04</v>
      </c>
      <c r="J5680" s="22" t="s">
        <v>27</v>
      </c>
      <c r="K5680" s="22" t="s">
        <v>5696</v>
      </c>
      <c r="L5680" s="22" t="s">
        <v>42</v>
      </c>
    </row>
    <row r="5681" spans="1:12" s="1" customFormat="1" ht="19.7" customHeight="1" x14ac:dyDescent="0.2">
      <c r="A5681" s="28" t="s">
        <v>7</v>
      </c>
      <c r="B5681" s="29">
        <v>44581</v>
      </c>
      <c r="C5681" s="30">
        <v>44581.681934590502</v>
      </c>
      <c r="D5681" s="28" t="s">
        <v>9</v>
      </c>
      <c r="E5681" s="28" t="s">
        <v>26</v>
      </c>
      <c r="F5681" s="31">
        <v>109.08</v>
      </c>
      <c r="G5681" s="28" t="s">
        <v>40</v>
      </c>
      <c r="H5681" s="32">
        <v>547</v>
      </c>
      <c r="I5681" s="33">
        <v>59666.76</v>
      </c>
      <c r="J5681" s="28" t="s">
        <v>27</v>
      </c>
      <c r="K5681" s="28" t="s">
        <v>5697</v>
      </c>
      <c r="L5681" s="28" t="s">
        <v>42</v>
      </c>
    </row>
    <row r="5682" spans="1:12" s="1" customFormat="1" ht="19.7" customHeight="1" x14ac:dyDescent="0.2">
      <c r="A5682" s="22" t="s">
        <v>7</v>
      </c>
      <c r="B5682" s="23">
        <v>44581</v>
      </c>
      <c r="C5682" s="24">
        <v>44581.681934691202</v>
      </c>
      <c r="D5682" s="22" t="s">
        <v>9</v>
      </c>
      <c r="E5682" s="22" t="s">
        <v>26</v>
      </c>
      <c r="F5682" s="25">
        <v>109.08</v>
      </c>
      <c r="G5682" s="22" t="s">
        <v>40</v>
      </c>
      <c r="H5682" s="26">
        <v>750</v>
      </c>
      <c r="I5682" s="27">
        <v>81810</v>
      </c>
      <c r="J5682" s="22" t="s">
        <v>23</v>
      </c>
      <c r="K5682" s="22" t="s">
        <v>5698</v>
      </c>
      <c r="L5682" s="22" t="s">
        <v>42</v>
      </c>
    </row>
    <row r="5683" spans="1:12" s="1" customFormat="1" ht="19.7" customHeight="1" x14ac:dyDescent="0.2">
      <c r="A5683" s="28" t="s">
        <v>7</v>
      </c>
      <c r="B5683" s="29">
        <v>44581</v>
      </c>
      <c r="C5683" s="30">
        <v>44581.681934705099</v>
      </c>
      <c r="D5683" s="28" t="s">
        <v>9</v>
      </c>
      <c r="E5683" s="28" t="s">
        <v>26</v>
      </c>
      <c r="F5683" s="31">
        <v>109.08</v>
      </c>
      <c r="G5683" s="28" t="s">
        <v>40</v>
      </c>
      <c r="H5683" s="32">
        <v>74</v>
      </c>
      <c r="I5683" s="33">
        <v>8071.92</v>
      </c>
      <c r="J5683" s="28" t="s">
        <v>23</v>
      </c>
      <c r="K5683" s="28" t="s">
        <v>5699</v>
      </c>
      <c r="L5683" s="28" t="s">
        <v>42</v>
      </c>
    </row>
    <row r="5684" spans="1:12" s="1" customFormat="1" ht="19.7" customHeight="1" x14ac:dyDescent="0.2">
      <c r="A5684" s="22" t="s">
        <v>7</v>
      </c>
      <c r="B5684" s="23">
        <v>44581</v>
      </c>
      <c r="C5684" s="24">
        <v>44581.681934710803</v>
      </c>
      <c r="D5684" s="22" t="s">
        <v>9</v>
      </c>
      <c r="E5684" s="22" t="s">
        <v>26</v>
      </c>
      <c r="F5684" s="25">
        <v>109.08</v>
      </c>
      <c r="G5684" s="22" t="s">
        <v>40</v>
      </c>
      <c r="H5684" s="26">
        <v>750</v>
      </c>
      <c r="I5684" s="27">
        <v>81810</v>
      </c>
      <c r="J5684" s="22" t="s">
        <v>23</v>
      </c>
      <c r="K5684" s="22" t="s">
        <v>5700</v>
      </c>
      <c r="L5684" s="22" t="s">
        <v>42</v>
      </c>
    </row>
    <row r="5685" spans="1:12" s="1" customFormat="1" ht="19.7" customHeight="1" x14ac:dyDescent="0.2">
      <c r="A5685" s="28" t="s">
        <v>7</v>
      </c>
      <c r="B5685" s="29">
        <v>44581</v>
      </c>
      <c r="C5685" s="30">
        <v>44581.681951824503</v>
      </c>
      <c r="D5685" s="28" t="s">
        <v>9</v>
      </c>
      <c r="E5685" s="28" t="s">
        <v>26</v>
      </c>
      <c r="F5685" s="31">
        <v>109.08</v>
      </c>
      <c r="G5685" s="28" t="s">
        <v>40</v>
      </c>
      <c r="H5685" s="32">
        <v>882</v>
      </c>
      <c r="I5685" s="33">
        <v>96208.56</v>
      </c>
      <c r="J5685" s="28" t="s">
        <v>27</v>
      </c>
      <c r="K5685" s="28" t="s">
        <v>5701</v>
      </c>
      <c r="L5685" s="28" t="s">
        <v>42</v>
      </c>
    </row>
    <row r="5686" spans="1:12" s="1" customFormat="1" ht="19.7" customHeight="1" x14ac:dyDescent="0.2">
      <c r="A5686" s="22" t="s">
        <v>7</v>
      </c>
      <c r="B5686" s="23">
        <v>44581</v>
      </c>
      <c r="C5686" s="24">
        <v>44581.682076088597</v>
      </c>
      <c r="D5686" s="22" t="s">
        <v>9</v>
      </c>
      <c r="E5686" s="22" t="s">
        <v>26</v>
      </c>
      <c r="F5686" s="25">
        <v>109.08</v>
      </c>
      <c r="G5686" s="22" t="s">
        <v>40</v>
      </c>
      <c r="H5686" s="26">
        <v>339</v>
      </c>
      <c r="I5686" s="27">
        <v>36978.120000000003</v>
      </c>
      <c r="J5686" s="22" t="s">
        <v>22</v>
      </c>
      <c r="K5686" s="22" t="s">
        <v>5702</v>
      </c>
      <c r="L5686" s="22" t="s">
        <v>42</v>
      </c>
    </row>
    <row r="5687" spans="1:12" s="1" customFormat="1" ht="19.7" customHeight="1" x14ac:dyDescent="0.2">
      <c r="A5687" s="28" t="s">
        <v>7</v>
      </c>
      <c r="B5687" s="29">
        <v>44581</v>
      </c>
      <c r="C5687" s="30">
        <v>44581.682138674601</v>
      </c>
      <c r="D5687" s="28" t="s">
        <v>9</v>
      </c>
      <c r="E5687" s="28" t="s">
        <v>26</v>
      </c>
      <c r="F5687" s="31">
        <v>109.08</v>
      </c>
      <c r="G5687" s="28" t="s">
        <v>40</v>
      </c>
      <c r="H5687" s="32">
        <v>1688</v>
      </c>
      <c r="I5687" s="33">
        <v>184127.04</v>
      </c>
      <c r="J5687" s="28" t="s">
        <v>27</v>
      </c>
      <c r="K5687" s="28" t="s">
        <v>5703</v>
      </c>
      <c r="L5687" s="28" t="s">
        <v>42</v>
      </c>
    </row>
    <row r="5688" spans="1:12" s="1" customFormat="1" ht="19.7" customHeight="1" x14ac:dyDescent="0.2">
      <c r="A5688" s="22" t="s">
        <v>7</v>
      </c>
      <c r="B5688" s="23">
        <v>44581</v>
      </c>
      <c r="C5688" s="24">
        <v>44581.682138768301</v>
      </c>
      <c r="D5688" s="22" t="s">
        <v>9</v>
      </c>
      <c r="E5688" s="22" t="s">
        <v>26</v>
      </c>
      <c r="F5688" s="25">
        <v>109.08</v>
      </c>
      <c r="G5688" s="22" t="s">
        <v>40</v>
      </c>
      <c r="H5688" s="26">
        <v>805</v>
      </c>
      <c r="I5688" s="27">
        <v>87809.4</v>
      </c>
      <c r="J5688" s="22" t="s">
        <v>22</v>
      </c>
      <c r="K5688" s="22" t="s">
        <v>5704</v>
      </c>
      <c r="L5688" s="22" t="s">
        <v>42</v>
      </c>
    </row>
    <row r="5689" spans="1:12" s="1" customFormat="1" ht="19.7" customHeight="1" x14ac:dyDescent="0.2">
      <c r="A5689" s="28" t="s">
        <v>7</v>
      </c>
      <c r="B5689" s="29">
        <v>44581</v>
      </c>
      <c r="C5689" s="30">
        <v>44581.682138907599</v>
      </c>
      <c r="D5689" s="28" t="s">
        <v>9</v>
      </c>
      <c r="E5689" s="28" t="s">
        <v>26</v>
      </c>
      <c r="F5689" s="31">
        <v>109.08</v>
      </c>
      <c r="G5689" s="28" t="s">
        <v>40</v>
      </c>
      <c r="H5689" s="32">
        <v>229</v>
      </c>
      <c r="I5689" s="33">
        <v>24979.32</v>
      </c>
      <c r="J5689" s="28" t="s">
        <v>27</v>
      </c>
      <c r="K5689" s="28" t="s">
        <v>5705</v>
      </c>
      <c r="L5689" s="28" t="s">
        <v>42</v>
      </c>
    </row>
    <row r="5690" spans="1:12" s="1" customFormat="1" ht="19.7" customHeight="1" x14ac:dyDescent="0.2">
      <c r="A5690" s="22" t="s">
        <v>7</v>
      </c>
      <c r="B5690" s="23">
        <v>44581</v>
      </c>
      <c r="C5690" s="24">
        <v>44581.682153536698</v>
      </c>
      <c r="D5690" s="22" t="s">
        <v>9</v>
      </c>
      <c r="E5690" s="22" t="s">
        <v>20</v>
      </c>
      <c r="F5690" s="25">
        <v>10.542</v>
      </c>
      <c r="G5690" s="22" t="s">
        <v>40</v>
      </c>
      <c r="H5690" s="26">
        <v>503</v>
      </c>
      <c r="I5690" s="27">
        <v>5302.63</v>
      </c>
      <c r="J5690" s="22" t="s">
        <v>21</v>
      </c>
      <c r="K5690" s="22" t="s">
        <v>5706</v>
      </c>
      <c r="L5690" s="22" t="s">
        <v>42</v>
      </c>
    </row>
    <row r="5691" spans="1:12" s="1" customFormat="1" ht="19.7" customHeight="1" x14ac:dyDescent="0.2">
      <c r="A5691" s="28" t="s">
        <v>7</v>
      </c>
      <c r="B5691" s="29">
        <v>44581</v>
      </c>
      <c r="C5691" s="30">
        <v>44581.682153536698</v>
      </c>
      <c r="D5691" s="28" t="s">
        <v>9</v>
      </c>
      <c r="E5691" s="28" t="s">
        <v>20</v>
      </c>
      <c r="F5691" s="31">
        <v>10.542</v>
      </c>
      <c r="G5691" s="28" t="s">
        <v>40</v>
      </c>
      <c r="H5691" s="32">
        <v>138</v>
      </c>
      <c r="I5691" s="33">
        <v>1454.8</v>
      </c>
      <c r="J5691" s="28" t="s">
        <v>21</v>
      </c>
      <c r="K5691" s="28" t="s">
        <v>5707</v>
      </c>
      <c r="L5691" s="28" t="s">
        <v>42</v>
      </c>
    </row>
    <row r="5692" spans="1:12" s="1" customFormat="1" ht="19.7" customHeight="1" x14ac:dyDescent="0.2">
      <c r="A5692" s="22" t="s">
        <v>7</v>
      </c>
      <c r="B5692" s="23">
        <v>44581</v>
      </c>
      <c r="C5692" s="24">
        <v>44581.682569951699</v>
      </c>
      <c r="D5692" s="22" t="s">
        <v>9</v>
      </c>
      <c r="E5692" s="22" t="s">
        <v>26</v>
      </c>
      <c r="F5692" s="25">
        <v>109.12</v>
      </c>
      <c r="G5692" s="22" t="s">
        <v>40</v>
      </c>
      <c r="H5692" s="26">
        <v>744</v>
      </c>
      <c r="I5692" s="27">
        <v>81185.279999999999</v>
      </c>
      <c r="J5692" s="22" t="s">
        <v>23</v>
      </c>
      <c r="K5692" s="22" t="s">
        <v>5708</v>
      </c>
      <c r="L5692" s="22" t="s">
        <v>42</v>
      </c>
    </row>
    <row r="5693" spans="1:12" s="1" customFormat="1" ht="19.7" customHeight="1" x14ac:dyDescent="0.2">
      <c r="A5693" s="28" t="s">
        <v>7</v>
      </c>
      <c r="B5693" s="29">
        <v>44581</v>
      </c>
      <c r="C5693" s="30">
        <v>44581.682570049903</v>
      </c>
      <c r="D5693" s="28" t="s">
        <v>9</v>
      </c>
      <c r="E5693" s="28" t="s">
        <v>20</v>
      </c>
      <c r="F5693" s="31">
        <v>10.548</v>
      </c>
      <c r="G5693" s="28" t="s">
        <v>40</v>
      </c>
      <c r="H5693" s="32">
        <v>599</v>
      </c>
      <c r="I5693" s="33">
        <v>6318.25</v>
      </c>
      <c r="J5693" s="28" t="s">
        <v>21</v>
      </c>
      <c r="K5693" s="28" t="s">
        <v>5709</v>
      </c>
      <c r="L5693" s="28" t="s">
        <v>42</v>
      </c>
    </row>
    <row r="5694" spans="1:12" s="1" customFormat="1" ht="19.7" customHeight="1" x14ac:dyDescent="0.2">
      <c r="A5694" s="22" t="s">
        <v>7</v>
      </c>
      <c r="B5694" s="23">
        <v>44581</v>
      </c>
      <c r="C5694" s="24">
        <v>44581.682570072502</v>
      </c>
      <c r="D5694" s="22" t="s">
        <v>9</v>
      </c>
      <c r="E5694" s="22" t="s">
        <v>20</v>
      </c>
      <c r="F5694" s="25">
        <v>10.548</v>
      </c>
      <c r="G5694" s="22" t="s">
        <v>40</v>
      </c>
      <c r="H5694" s="26">
        <v>599</v>
      </c>
      <c r="I5694" s="27">
        <v>6318.25</v>
      </c>
      <c r="J5694" s="22" t="s">
        <v>21</v>
      </c>
      <c r="K5694" s="22" t="s">
        <v>5710</v>
      </c>
      <c r="L5694" s="22" t="s">
        <v>42</v>
      </c>
    </row>
    <row r="5695" spans="1:12" s="1" customFormat="1" ht="19.7" customHeight="1" x14ac:dyDescent="0.2">
      <c r="A5695" s="28" t="s">
        <v>7</v>
      </c>
      <c r="B5695" s="29">
        <v>44581</v>
      </c>
      <c r="C5695" s="30">
        <v>44581.682570072502</v>
      </c>
      <c r="D5695" s="28" t="s">
        <v>9</v>
      </c>
      <c r="E5695" s="28" t="s">
        <v>20</v>
      </c>
      <c r="F5695" s="31">
        <v>10.548</v>
      </c>
      <c r="G5695" s="28" t="s">
        <v>40</v>
      </c>
      <c r="H5695" s="32">
        <v>617</v>
      </c>
      <c r="I5695" s="33">
        <v>6508.12</v>
      </c>
      <c r="J5695" s="28" t="s">
        <v>21</v>
      </c>
      <c r="K5695" s="28" t="s">
        <v>5711</v>
      </c>
      <c r="L5695" s="28" t="s">
        <v>42</v>
      </c>
    </row>
    <row r="5696" spans="1:12" s="1" customFormat="1" ht="19.7" customHeight="1" x14ac:dyDescent="0.2">
      <c r="A5696" s="22" t="s">
        <v>7</v>
      </c>
      <c r="B5696" s="23">
        <v>44581</v>
      </c>
      <c r="C5696" s="24">
        <v>44581.682618511397</v>
      </c>
      <c r="D5696" s="22" t="s">
        <v>9</v>
      </c>
      <c r="E5696" s="22" t="s">
        <v>20</v>
      </c>
      <c r="F5696" s="25">
        <v>10.548</v>
      </c>
      <c r="G5696" s="22" t="s">
        <v>40</v>
      </c>
      <c r="H5696" s="26">
        <v>2803</v>
      </c>
      <c r="I5696" s="27">
        <v>29566.04</v>
      </c>
      <c r="J5696" s="22" t="s">
        <v>21</v>
      </c>
      <c r="K5696" s="22" t="s">
        <v>5712</v>
      </c>
      <c r="L5696" s="22" t="s">
        <v>42</v>
      </c>
    </row>
    <row r="5697" spans="1:12" s="1" customFormat="1" ht="19.7" customHeight="1" x14ac:dyDescent="0.2">
      <c r="A5697" s="28" t="s">
        <v>7</v>
      </c>
      <c r="B5697" s="29">
        <v>44581</v>
      </c>
      <c r="C5697" s="30">
        <v>44581.682653242802</v>
      </c>
      <c r="D5697" s="28" t="s">
        <v>9</v>
      </c>
      <c r="E5697" s="28" t="s">
        <v>20</v>
      </c>
      <c r="F5697" s="31">
        <v>10.548</v>
      </c>
      <c r="G5697" s="28" t="s">
        <v>40</v>
      </c>
      <c r="H5697" s="32">
        <v>339</v>
      </c>
      <c r="I5697" s="33">
        <v>3575.77</v>
      </c>
      <c r="J5697" s="28" t="s">
        <v>21</v>
      </c>
      <c r="K5697" s="28" t="s">
        <v>5713</v>
      </c>
      <c r="L5697" s="28" t="s">
        <v>42</v>
      </c>
    </row>
    <row r="5698" spans="1:12" s="1" customFormat="1" ht="19.7" customHeight="1" x14ac:dyDescent="0.2">
      <c r="A5698" s="22" t="s">
        <v>7</v>
      </c>
      <c r="B5698" s="23">
        <v>44581</v>
      </c>
      <c r="C5698" s="24">
        <v>44581.682681001701</v>
      </c>
      <c r="D5698" s="22" t="s">
        <v>9</v>
      </c>
      <c r="E5698" s="22" t="s">
        <v>26</v>
      </c>
      <c r="F5698" s="25">
        <v>109.1</v>
      </c>
      <c r="G5698" s="22" t="s">
        <v>40</v>
      </c>
      <c r="H5698" s="26">
        <v>1197</v>
      </c>
      <c r="I5698" s="27">
        <v>130592.7</v>
      </c>
      <c r="J5698" s="22" t="s">
        <v>27</v>
      </c>
      <c r="K5698" s="22" t="s">
        <v>5714</v>
      </c>
      <c r="L5698" s="22" t="s">
        <v>42</v>
      </c>
    </row>
    <row r="5699" spans="1:12" s="1" customFormat="1" ht="19.7" customHeight="1" x14ac:dyDescent="0.2">
      <c r="A5699" s="28" t="s">
        <v>7</v>
      </c>
      <c r="B5699" s="29">
        <v>44581</v>
      </c>
      <c r="C5699" s="30">
        <v>44581.682694953597</v>
      </c>
      <c r="D5699" s="28" t="s">
        <v>9</v>
      </c>
      <c r="E5699" s="28" t="s">
        <v>26</v>
      </c>
      <c r="F5699" s="31">
        <v>109.1</v>
      </c>
      <c r="G5699" s="28" t="s">
        <v>40</v>
      </c>
      <c r="H5699" s="32">
        <v>743</v>
      </c>
      <c r="I5699" s="33">
        <v>81061.3</v>
      </c>
      <c r="J5699" s="28" t="s">
        <v>22</v>
      </c>
      <c r="K5699" s="28" t="s">
        <v>5715</v>
      </c>
      <c r="L5699" s="28" t="s">
        <v>42</v>
      </c>
    </row>
    <row r="5700" spans="1:12" s="1" customFormat="1" ht="19.7" customHeight="1" x14ac:dyDescent="0.2">
      <c r="A5700" s="22" t="s">
        <v>7</v>
      </c>
      <c r="B5700" s="23">
        <v>44581</v>
      </c>
      <c r="C5700" s="24">
        <v>44581.682695069598</v>
      </c>
      <c r="D5700" s="22" t="s">
        <v>9</v>
      </c>
      <c r="E5700" s="22" t="s">
        <v>26</v>
      </c>
      <c r="F5700" s="25">
        <v>109.1</v>
      </c>
      <c r="G5700" s="22" t="s">
        <v>40</v>
      </c>
      <c r="H5700" s="26">
        <v>361</v>
      </c>
      <c r="I5700" s="27">
        <v>39385.1</v>
      </c>
      <c r="J5700" s="22" t="s">
        <v>27</v>
      </c>
      <c r="K5700" s="22" t="s">
        <v>5716</v>
      </c>
      <c r="L5700" s="22" t="s">
        <v>42</v>
      </c>
    </row>
    <row r="5701" spans="1:12" s="1" customFormat="1" ht="19.7" customHeight="1" x14ac:dyDescent="0.2">
      <c r="A5701" s="28" t="s">
        <v>7</v>
      </c>
      <c r="B5701" s="29">
        <v>44581</v>
      </c>
      <c r="C5701" s="30">
        <v>44581.682695302101</v>
      </c>
      <c r="D5701" s="28" t="s">
        <v>9</v>
      </c>
      <c r="E5701" s="28" t="s">
        <v>26</v>
      </c>
      <c r="F5701" s="31">
        <v>109.1</v>
      </c>
      <c r="G5701" s="28" t="s">
        <v>40</v>
      </c>
      <c r="H5701" s="32">
        <v>211</v>
      </c>
      <c r="I5701" s="33">
        <v>23020.1</v>
      </c>
      <c r="J5701" s="28" t="s">
        <v>27</v>
      </c>
      <c r="K5701" s="28" t="s">
        <v>5717</v>
      </c>
      <c r="L5701" s="28" t="s">
        <v>42</v>
      </c>
    </row>
    <row r="5702" spans="1:12" s="1" customFormat="1" ht="19.7" customHeight="1" x14ac:dyDescent="0.2">
      <c r="A5702" s="22" t="s">
        <v>7</v>
      </c>
      <c r="B5702" s="23">
        <v>44581</v>
      </c>
      <c r="C5702" s="24">
        <v>44581.6827108789</v>
      </c>
      <c r="D5702" s="22" t="s">
        <v>9</v>
      </c>
      <c r="E5702" s="22" t="s">
        <v>26</v>
      </c>
      <c r="F5702" s="25">
        <v>109.08</v>
      </c>
      <c r="G5702" s="22" t="s">
        <v>40</v>
      </c>
      <c r="H5702" s="26">
        <v>768</v>
      </c>
      <c r="I5702" s="27">
        <v>83773.440000000002</v>
      </c>
      <c r="J5702" s="22" t="s">
        <v>27</v>
      </c>
      <c r="K5702" s="22" t="s">
        <v>5718</v>
      </c>
      <c r="L5702" s="22" t="s">
        <v>42</v>
      </c>
    </row>
    <row r="5703" spans="1:12" s="1" customFormat="1" ht="19.7" customHeight="1" x14ac:dyDescent="0.2">
      <c r="A5703" s="28" t="s">
        <v>7</v>
      </c>
      <c r="B5703" s="29">
        <v>44581</v>
      </c>
      <c r="C5703" s="30">
        <v>44581.682780630901</v>
      </c>
      <c r="D5703" s="28" t="s">
        <v>9</v>
      </c>
      <c r="E5703" s="28" t="s">
        <v>20</v>
      </c>
      <c r="F5703" s="31">
        <v>10.544</v>
      </c>
      <c r="G5703" s="28" t="s">
        <v>40</v>
      </c>
      <c r="H5703" s="32">
        <v>1021</v>
      </c>
      <c r="I5703" s="33">
        <v>10765.42</v>
      </c>
      <c r="J5703" s="28" t="s">
        <v>21</v>
      </c>
      <c r="K5703" s="28" t="s">
        <v>5719</v>
      </c>
      <c r="L5703" s="28" t="s">
        <v>42</v>
      </c>
    </row>
    <row r="5704" spans="1:12" s="1" customFormat="1" ht="19.7" customHeight="1" x14ac:dyDescent="0.2">
      <c r="A5704" s="22" t="s">
        <v>7</v>
      </c>
      <c r="B5704" s="23">
        <v>44581</v>
      </c>
      <c r="C5704" s="24">
        <v>44581.683456387596</v>
      </c>
      <c r="D5704" s="22" t="s">
        <v>9</v>
      </c>
      <c r="E5704" s="22" t="s">
        <v>20</v>
      </c>
      <c r="F5704" s="25">
        <v>10.552</v>
      </c>
      <c r="G5704" s="22" t="s">
        <v>40</v>
      </c>
      <c r="H5704" s="26">
        <v>1010</v>
      </c>
      <c r="I5704" s="27">
        <v>10657.52</v>
      </c>
      <c r="J5704" s="22" t="s">
        <v>23</v>
      </c>
      <c r="K5704" s="22" t="s">
        <v>5720</v>
      </c>
      <c r="L5704" s="22" t="s">
        <v>42</v>
      </c>
    </row>
    <row r="5705" spans="1:12" s="1" customFormat="1" ht="19.7" customHeight="1" x14ac:dyDescent="0.2">
      <c r="A5705" s="28" t="s">
        <v>7</v>
      </c>
      <c r="B5705" s="29">
        <v>44581</v>
      </c>
      <c r="C5705" s="30">
        <v>44581.683513992997</v>
      </c>
      <c r="D5705" s="28" t="s">
        <v>9</v>
      </c>
      <c r="E5705" s="28" t="s">
        <v>26</v>
      </c>
      <c r="F5705" s="31">
        <v>109.16</v>
      </c>
      <c r="G5705" s="28" t="s">
        <v>40</v>
      </c>
      <c r="H5705" s="32">
        <v>237</v>
      </c>
      <c r="I5705" s="33">
        <v>25870.92</v>
      </c>
      <c r="J5705" s="28" t="s">
        <v>27</v>
      </c>
      <c r="K5705" s="28" t="s">
        <v>5721</v>
      </c>
      <c r="L5705" s="28" t="s">
        <v>42</v>
      </c>
    </row>
    <row r="5706" spans="1:12" s="1" customFormat="1" ht="19.7" customHeight="1" x14ac:dyDescent="0.2">
      <c r="A5706" s="22" t="s">
        <v>7</v>
      </c>
      <c r="B5706" s="23">
        <v>44581</v>
      </c>
      <c r="C5706" s="24">
        <v>44581.683611141802</v>
      </c>
      <c r="D5706" s="22" t="s">
        <v>9</v>
      </c>
      <c r="E5706" s="22" t="s">
        <v>26</v>
      </c>
      <c r="F5706" s="25">
        <v>109.16</v>
      </c>
      <c r="G5706" s="22" t="s">
        <v>40</v>
      </c>
      <c r="H5706" s="26">
        <v>200</v>
      </c>
      <c r="I5706" s="27">
        <v>21832</v>
      </c>
      <c r="J5706" s="22" t="s">
        <v>27</v>
      </c>
      <c r="K5706" s="22" t="s">
        <v>5722</v>
      </c>
      <c r="L5706" s="22" t="s">
        <v>42</v>
      </c>
    </row>
    <row r="5707" spans="1:12" s="1" customFormat="1" ht="19.7" customHeight="1" x14ac:dyDescent="0.2">
      <c r="A5707" s="28" t="s">
        <v>7</v>
      </c>
      <c r="B5707" s="29">
        <v>44581</v>
      </c>
      <c r="C5707" s="30">
        <v>44581.683666907702</v>
      </c>
      <c r="D5707" s="28" t="s">
        <v>9</v>
      </c>
      <c r="E5707" s="28" t="s">
        <v>26</v>
      </c>
      <c r="F5707" s="31">
        <v>109.16</v>
      </c>
      <c r="G5707" s="28" t="s">
        <v>40</v>
      </c>
      <c r="H5707" s="32">
        <v>1359</v>
      </c>
      <c r="I5707" s="33">
        <v>148348.44</v>
      </c>
      <c r="J5707" s="28" t="s">
        <v>22</v>
      </c>
      <c r="K5707" s="28" t="s">
        <v>5723</v>
      </c>
      <c r="L5707" s="28" t="s">
        <v>42</v>
      </c>
    </row>
    <row r="5708" spans="1:12" s="1" customFormat="1" ht="19.7" customHeight="1" x14ac:dyDescent="0.2">
      <c r="A5708" s="22" t="s">
        <v>7</v>
      </c>
      <c r="B5708" s="23">
        <v>44581</v>
      </c>
      <c r="C5708" s="24">
        <v>44581.683666997502</v>
      </c>
      <c r="D5708" s="22" t="s">
        <v>9</v>
      </c>
      <c r="E5708" s="22" t="s">
        <v>26</v>
      </c>
      <c r="F5708" s="25">
        <v>109.16</v>
      </c>
      <c r="G5708" s="22" t="s">
        <v>40</v>
      </c>
      <c r="H5708" s="26">
        <v>497</v>
      </c>
      <c r="I5708" s="27">
        <v>54252.52</v>
      </c>
      <c r="J5708" s="22" t="s">
        <v>27</v>
      </c>
      <c r="K5708" s="22" t="s">
        <v>5724</v>
      </c>
      <c r="L5708" s="22" t="s">
        <v>42</v>
      </c>
    </row>
    <row r="5709" spans="1:12" s="1" customFormat="1" ht="19.7" customHeight="1" x14ac:dyDescent="0.2">
      <c r="A5709" s="28" t="s">
        <v>7</v>
      </c>
      <c r="B5709" s="29">
        <v>44581</v>
      </c>
      <c r="C5709" s="30">
        <v>44581.683666997502</v>
      </c>
      <c r="D5709" s="28" t="s">
        <v>9</v>
      </c>
      <c r="E5709" s="28" t="s">
        <v>26</v>
      </c>
      <c r="F5709" s="31">
        <v>109.16</v>
      </c>
      <c r="G5709" s="28" t="s">
        <v>40</v>
      </c>
      <c r="H5709" s="32">
        <v>2846</v>
      </c>
      <c r="I5709" s="33">
        <v>310669.36</v>
      </c>
      <c r="J5709" s="28" t="s">
        <v>27</v>
      </c>
      <c r="K5709" s="28" t="s">
        <v>5725</v>
      </c>
      <c r="L5709" s="28" t="s">
        <v>42</v>
      </c>
    </row>
    <row r="5710" spans="1:12" s="1" customFormat="1" ht="19.7" customHeight="1" x14ac:dyDescent="0.2">
      <c r="A5710" s="22" t="s">
        <v>7</v>
      </c>
      <c r="B5710" s="23">
        <v>44581</v>
      </c>
      <c r="C5710" s="24">
        <v>44581.683666999801</v>
      </c>
      <c r="D5710" s="22" t="s">
        <v>9</v>
      </c>
      <c r="E5710" s="22" t="s">
        <v>20</v>
      </c>
      <c r="F5710" s="25">
        <v>10.552</v>
      </c>
      <c r="G5710" s="22" t="s">
        <v>40</v>
      </c>
      <c r="H5710" s="26">
        <v>2231</v>
      </c>
      <c r="I5710" s="27">
        <v>23541.51</v>
      </c>
      <c r="J5710" s="22" t="s">
        <v>21</v>
      </c>
      <c r="K5710" s="22" t="s">
        <v>5726</v>
      </c>
      <c r="L5710" s="22" t="s">
        <v>42</v>
      </c>
    </row>
    <row r="5711" spans="1:12" s="1" customFormat="1" ht="19.7" customHeight="1" x14ac:dyDescent="0.2">
      <c r="A5711" s="28" t="s">
        <v>7</v>
      </c>
      <c r="B5711" s="29">
        <v>44581</v>
      </c>
      <c r="C5711" s="30">
        <v>44581.683667117199</v>
      </c>
      <c r="D5711" s="28" t="s">
        <v>9</v>
      </c>
      <c r="E5711" s="28" t="s">
        <v>26</v>
      </c>
      <c r="F5711" s="31">
        <v>109.16</v>
      </c>
      <c r="G5711" s="28" t="s">
        <v>40</v>
      </c>
      <c r="H5711" s="32">
        <v>385</v>
      </c>
      <c r="I5711" s="33">
        <v>42026.6</v>
      </c>
      <c r="J5711" s="28" t="s">
        <v>24</v>
      </c>
      <c r="K5711" s="28" t="s">
        <v>5727</v>
      </c>
      <c r="L5711" s="28" t="s">
        <v>42</v>
      </c>
    </row>
    <row r="5712" spans="1:12" s="1" customFormat="1" ht="19.7" customHeight="1" x14ac:dyDescent="0.2">
      <c r="A5712" s="22" t="s">
        <v>7</v>
      </c>
      <c r="B5712" s="23">
        <v>44581</v>
      </c>
      <c r="C5712" s="24">
        <v>44581.683667232901</v>
      </c>
      <c r="D5712" s="22" t="s">
        <v>9</v>
      </c>
      <c r="E5712" s="22" t="s">
        <v>20</v>
      </c>
      <c r="F5712" s="25">
        <v>10.552</v>
      </c>
      <c r="G5712" s="22" t="s">
        <v>40</v>
      </c>
      <c r="H5712" s="26">
        <v>270</v>
      </c>
      <c r="I5712" s="27">
        <v>2849.04</v>
      </c>
      <c r="J5712" s="22" t="s">
        <v>21</v>
      </c>
      <c r="K5712" s="22" t="s">
        <v>5728</v>
      </c>
      <c r="L5712" s="22" t="s">
        <v>42</v>
      </c>
    </row>
    <row r="5713" spans="1:12" s="1" customFormat="1" ht="19.7" customHeight="1" x14ac:dyDescent="0.2">
      <c r="A5713" s="28" t="s">
        <v>7</v>
      </c>
      <c r="B5713" s="29">
        <v>44581</v>
      </c>
      <c r="C5713" s="30">
        <v>44581.683670508697</v>
      </c>
      <c r="D5713" s="28" t="s">
        <v>9</v>
      </c>
      <c r="E5713" s="28" t="s">
        <v>28</v>
      </c>
      <c r="F5713" s="31">
        <v>78.52</v>
      </c>
      <c r="G5713" s="28" t="s">
        <v>40</v>
      </c>
      <c r="H5713" s="32">
        <v>822</v>
      </c>
      <c r="I5713" s="33">
        <v>64543.44</v>
      </c>
      <c r="J5713" s="28" t="s">
        <v>29</v>
      </c>
      <c r="K5713" s="28" t="s">
        <v>5729</v>
      </c>
      <c r="L5713" s="28" t="s">
        <v>42</v>
      </c>
    </row>
    <row r="5714" spans="1:12" s="1" customFormat="1" ht="19.7" customHeight="1" x14ac:dyDescent="0.2">
      <c r="A5714" s="22" t="s">
        <v>7</v>
      </c>
      <c r="B5714" s="23">
        <v>44581</v>
      </c>
      <c r="C5714" s="24">
        <v>44581.6841720597</v>
      </c>
      <c r="D5714" s="22" t="s">
        <v>9</v>
      </c>
      <c r="E5714" s="22" t="s">
        <v>28</v>
      </c>
      <c r="F5714" s="25">
        <v>78.53</v>
      </c>
      <c r="G5714" s="22" t="s">
        <v>40</v>
      </c>
      <c r="H5714" s="26">
        <v>867</v>
      </c>
      <c r="I5714" s="27">
        <v>68085.509999999995</v>
      </c>
      <c r="J5714" s="22" t="s">
        <v>29</v>
      </c>
      <c r="K5714" s="22" t="s">
        <v>5730</v>
      </c>
      <c r="L5714" s="22" t="s">
        <v>42</v>
      </c>
    </row>
    <row r="5715" spans="1:12" s="1" customFormat="1" ht="19.7" customHeight="1" x14ac:dyDescent="0.2">
      <c r="A5715" s="28" t="s">
        <v>7</v>
      </c>
      <c r="B5715" s="29">
        <v>44581</v>
      </c>
      <c r="C5715" s="30">
        <v>44581.684831275299</v>
      </c>
      <c r="D5715" s="28" t="s">
        <v>9</v>
      </c>
      <c r="E5715" s="28" t="s">
        <v>26</v>
      </c>
      <c r="F5715" s="31">
        <v>109.18</v>
      </c>
      <c r="G5715" s="28" t="s">
        <v>40</v>
      </c>
      <c r="H5715" s="32">
        <v>687</v>
      </c>
      <c r="I5715" s="33">
        <v>75006.66</v>
      </c>
      <c r="J5715" s="28" t="s">
        <v>23</v>
      </c>
      <c r="K5715" s="28" t="s">
        <v>5731</v>
      </c>
      <c r="L5715" s="28" t="s">
        <v>42</v>
      </c>
    </row>
    <row r="5716" spans="1:12" s="1" customFormat="1" ht="19.7" customHeight="1" x14ac:dyDescent="0.2">
      <c r="A5716" s="22" t="s">
        <v>7</v>
      </c>
      <c r="B5716" s="23">
        <v>44581</v>
      </c>
      <c r="C5716" s="24">
        <v>44581.684831296501</v>
      </c>
      <c r="D5716" s="22" t="s">
        <v>9</v>
      </c>
      <c r="E5716" s="22" t="s">
        <v>26</v>
      </c>
      <c r="F5716" s="25">
        <v>109.18</v>
      </c>
      <c r="G5716" s="22" t="s">
        <v>40</v>
      </c>
      <c r="H5716" s="26">
        <v>4634</v>
      </c>
      <c r="I5716" s="27">
        <v>505940.12</v>
      </c>
      <c r="J5716" s="22" t="s">
        <v>27</v>
      </c>
      <c r="K5716" s="22" t="s">
        <v>5732</v>
      </c>
      <c r="L5716" s="22" t="s">
        <v>42</v>
      </c>
    </row>
    <row r="5717" spans="1:12" s="1" customFormat="1" ht="19.7" customHeight="1" x14ac:dyDescent="0.2">
      <c r="A5717" s="28" t="s">
        <v>7</v>
      </c>
      <c r="B5717" s="29">
        <v>44581</v>
      </c>
      <c r="C5717" s="30">
        <v>44581.6848312968</v>
      </c>
      <c r="D5717" s="28" t="s">
        <v>9</v>
      </c>
      <c r="E5717" s="28" t="s">
        <v>26</v>
      </c>
      <c r="F5717" s="31">
        <v>109.18</v>
      </c>
      <c r="G5717" s="28" t="s">
        <v>40</v>
      </c>
      <c r="H5717" s="32">
        <v>446</v>
      </c>
      <c r="I5717" s="33">
        <v>48694.28</v>
      </c>
      <c r="J5717" s="28" t="s">
        <v>27</v>
      </c>
      <c r="K5717" s="28" t="s">
        <v>5733</v>
      </c>
      <c r="L5717" s="28" t="s">
        <v>42</v>
      </c>
    </row>
    <row r="5718" spans="1:12" s="1" customFormat="1" ht="19.7" customHeight="1" x14ac:dyDescent="0.2">
      <c r="A5718" s="22" t="s">
        <v>7</v>
      </c>
      <c r="B5718" s="23">
        <v>44581</v>
      </c>
      <c r="C5718" s="24">
        <v>44581.684831297804</v>
      </c>
      <c r="D5718" s="22" t="s">
        <v>9</v>
      </c>
      <c r="E5718" s="22" t="s">
        <v>20</v>
      </c>
      <c r="F5718" s="25">
        <v>10.552</v>
      </c>
      <c r="G5718" s="22" t="s">
        <v>40</v>
      </c>
      <c r="H5718" s="26">
        <v>1020</v>
      </c>
      <c r="I5718" s="27">
        <v>10763.04</v>
      </c>
      <c r="J5718" s="22" t="s">
        <v>21</v>
      </c>
      <c r="K5718" s="22" t="s">
        <v>5734</v>
      </c>
      <c r="L5718" s="22" t="s">
        <v>42</v>
      </c>
    </row>
    <row r="5719" spans="1:12" s="1" customFormat="1" ht="19.7" customHeight="1" x14ac:dyDescent="0.2">
      <c r="A5719" s="28" t="s">
        <v>7</v>
      </c>
      <c r="B5719" s="29">
        <v>44581</v>
      </c>
      <c r="C5719" s="30">
        <v>44581.684831298102</v>
      </c>
      <c r="D5719" s="28" t="s">
        <v>9</v>
      </c>
      <c r="E5719" s="28" t="s">
        <v>20</v>
      </c>
      <c r="F5719" s="31">
        <v>10.552</v>
      </c>
      <c r="G5719" s="28" t="s">
        <v>40</v>
      </c>
      <c r="H5719" s="32">
        <v>266</v>
      </c>
      <c r="I5719" s="33">
        <v>2806.83</v>
      </c>
      <c r="J5719" s="28" t="s">
        <v>21</v>
      </c>
      <c r="K5719" s="28" t="s">
        <v>5735</v>
      </c>
      <c r="L5719" s="28" t="s">
        <v>42</v>
      </c>
    </row>
    <row r="5720" spans="1:12" s="1" customFormat="1" ht="19.7" customHeight="1" x14ac:dyDescent="0.2">
      <c r="A5720" s="22" t="s">
        <v>7</v>
      </c>
      <c r="B5720" s="23">
        <v>44581</v>
      </c>
      <c r="C5720" s="24">
        <v>44581.684831298102</v>
      </c>
      <c r="D5720" s="22" t="s">
        <v>9</v>
      </c>
      <c r="E5720" s="22" t="s">
        <v>20</v>
      </c>
      <c r="F5720" s="25">
        <v>10.552</v>
      </c>
      <c r="G5720" s="22" t="s">
        <v>40</v>
      </c>
      <c r="H5720" s="26">
        <v>480</v>
      </c>
      <c r="I5720" s="27">
        <v>5064.96</v>
      </c>
      <c r="J5720" s="22" t="s">
        <v>21</v>
      </c>
      <c r="K5720" s="22" t="s">
        <v>5736</v>
      </c>
      <c r="L5720" s="22" t="s">
        <v>42</v>
      </c>
    </row>
    <row r="5721" spans="1:12" s="1" customFormat="1" ht="19.7" customHeight="1" x14ac:dyDescent="0.2">
      <c r="A5721" s="28" t="s">
        <v>7</v>
      </c>
      <c r="B5721" s="29">
        <v>44581</v>
      </c>
      <c r="C5721" s="30">
        <v>44581.684831298102</v>
      </c>
      <c r="D5721" s="28" t="s">
        <v>9</v>
      </c>
      <c r="E5721" s="28" t="s">
        <v>20</v>
      </c>
      <c r="F5721" s="31">
        <v>10.552</v>
      </c>
      <c r="G5721" s="28" t="s">
        <v>40</v>
      </c>
      <c r="H5721" s="32">
        <v>1601</v>
      </c>
      <c r="I5721" s="33">
        <v>16893.75</v>
      </c>
      <c r="J5721" s="28" t="s">
        <v>21</v>
      </c>
      <c r="K5721" s="28" t="s">
        <v>5737</v>
      </c>
      <c r="L5721" s="28" t="s">
        <v>42</v>
      </c>
    </row>
    <row r="5722" spans="1:12" s="1" customFormat="1" ht="19.7" customHeight="1" x14ac:dyDescent="0.2">
      <c r="A5722" s="22" t="s">
        <v>7</v>
      </c>
      <c r="B5722" s="23">
        <v>44581</v>
      </c>
      <c r="C5722" s="24">
        <v>44581.684831298197</v>
      </c>
      <c r="D5722" s="22" t="s">
        <v>9</v>
      </c>
      <c r="E5722" s="22" t="s">
        <v>20</v>
      </c>
      <c r="F5722" s="25">
        <v>10.552</v>
      </c>
      <c r="G5722" s="22" t="s">
        <v>40</v>
      </c>
      <c r="H5722" s="26">
        <v>808</v>
      </c>
      <c r="I5722" s="27">
        <v>8526.02</v>
      </c>
      <c r="J5722" s="22" t="s">
        <v>21</v>
      </c>
      <c r="K5722" s="22" t="s">
        <v>5738</v>
      </c>
      <c r="L5722" s="22" t="s">
        <v>42</v>
      </c>
    </row>
    <row r="5723" spans="1:12" s="1" customFormat="1" ht="19.7" customHeight="1" x14ac:dyDescent="0.2">
      <c r="A5723" s="28" t="s">
        <v>7</v>
      </c>
      <c r="B5723" s="29">
        <v>44581</v>
      </c>
      <c r="C5723" s="30">
        <v>44581.684831532002</v>
      </c>
      <c r="D5723" s="28" t="s">
        <v>9</v>
      </c>
      <c r="E5723" s="28" t="s">
        <v>20</v>
      </c>
      <c r="F5723" s="31">
        <v>10.552</v>
      </c>
      <c r="G5723" s="28" t="s">
        <v>40</v>
      </c>
      <c r="H5723" s="32">
        <v>700</v>
      </c>
      <c r="I5723" s="33">
        <v>7386.4</v>
      </c>
      <c r="J5723" s="28" t="s">
        <v>21</v>
      </c>
      <c r="K5723" s="28" t="s">
        <v>5739</v>
      </c>
      <c r="L5723" s="28" t="s">
        <v>42</v>
      </c>
    </row>
    <row r="5724" spans="1:12" s="1" customFormat="1" ht="19.7" customHeight="1" x14ac:dyDescent="0.2">
      <c r="A5724" s="22" t="s">
        <v>7</v>
      </c>
      <c r="B5724" s="23">
        <v>44581</v>
      </c>
      <c r="C5724" s="24">
        <v>44581.684831537801</v>
      </c>
      <c r="D5724" s="22" t="s">
        <v>9</v>
      </c>
      <c r="E5724" s="22" t="s">
        <v>20</v>
      </c>
      <c r="F5724" s="25">
        <v>10.552</v>
      </c>
      <c r="G5724" s="22" t="s">
        <v>40</v>
      </c>
      <c r="H5724" s="26">
        <v>36</v>
      </c>
      <c r="I5724" s="27">
        <v>379.87</v>
      </c>
      <c r="J5724" s="22" t="s">
        <v>21</v>
      </c>
      <c r="K5724" s="22" t="s">
        <v>5740</v>
      </c>
      <c r="L5724" s="22" t="s">
        <v>42</v>
      </c>
    </row>
    <row r="5725" spans="1:12" s="1" customFormat="1" ht="19.7" customHeight="1" x14ac:dyDescent="0.2">
      <c r="A5725" s="28" t="s">
        <v>7</v>
      </c>
      <c r="B5725" s="29">
        <v>44581</v>
      </c>
      <c r="C5725" s="30">
        <v>44581.684831845399</v>
      </c>
      <c r="D5725" s="28" t="s">
        <v>9</v>
      </c>
      <c r="E5725" s="28" t="s">
        <v>20</v>
      </c>
      <c r="F5725" s="31">
        <v>10.552</v>
      </c>
      <c r="G5725" s="28" t="s">
        <v>40</v>
      </c>
      <c r="H5725" s="32">
        <v>260</v>
      </c>
      <c r="I5725" s="33">
        <v>2743.52</v>
      </c>
      <c r="J5725" s="28" t="s">
        <v>21</v>
      </c>
      <c r="K5725" s="28" t="s">
        <v>5741</v>
      </c>
      <c r="L5725" s="28" t="s">
        <v>42</v>
      </c>
    </row>
    <row r="5726" spans="1:12" s="1" customFormat="1" ht="19.7" customHeight="1" x14ac:dyDescent="0.2">
      <c r="A5726" s="22" t="s">
        <v>7</v>
      </c>
      <c r="B5726" s="23">
        <v>44581</v>
      </c>
      <c r="C5726" s="24">
        <v>44581.684896742903</v>
      </c>
      <c r="D5726" s="22" t="s">
        <v>9</v>
      </c>
      <c r="E5726" s="22" t="s">
        <v>20</v>
      </c>
      <c r="F5726" s="25">
        <v>10.552</v>
      </c>
      <c r="G5726" s="22" t="s">
        <v>40</v>
      </c>
      <c r="H5726" s="26">
        <v>1600</v>
      </c>
      <c r="I5726" s="27">
        <v>16883.2</v>
      </c>
      <c r="J5726" s="22" t="s">
        <v>21</v>
      </c>
      <c r="K5726" s="22" t="s">
        <v>5742</v>
      </c>
      <c r="L5726" s="22" t="s">
        <v>42</v>
      </c>
    </row>
    <row r="5727" spans="1:12" s="1" customFormat="1" ht="19.7" customHeight="1" x14ac:dyDescent="0.2">
      <c r="A5727" s="28" t="s">
        <v>7</v>
      </c>
      <c r="B5727" s="29">
        <v>44581</v>
      </c>
      <c r="C5727" s="30">
        <v>44581.684896974301</v>
      </c>
      <c r="D5727" s="28" t="s">
        <v>9</v>
      </c>
      <c r="E5727" s="28" t="s">
        <v>20</v>
      </c>
      <c r="F5727" s="31">
        <v>10.552</v>
      </c>
      <c r="G5727" s="28" t="s">
        <v>40</v>
      </c>
      <c r="H5727" s="32">
        <v>138</v>
      </c>
      <c r="I5727" s="33">
        <v>1456.18</v>
      </c>
      <c r="J5727" s="28" t="s">
        <v>21</v>
      </c>
      <c r="K5727" s="28" t="s">
        <v>5743</v>
      </c>
      <c r="L5727" s="28" t="s">
        <v>42</v>
      </c>
    </row>
    <row r="5728" spans="1:12" s="1" customFormat="1" ht="19.7" customHeight="1" x14ac:dyDescent="0.2">
      <c r="A5728" s="22" t="s">
        <v>7</v>
      </c>
      <c r="B5728" s="23">
        <v>44581</v>
      </c>
      <c r="C5728" s="24">
        <v>44581.684938115199</v>
      </c>
      <c r="D5728" s="22" t="s">
        <v>9</v>
      </c>
      <c r="E5728" s="22" t="s">
        <v>20</v>
      </c>
      <c r="F5728" s="25">
        <v>10.552</v>
      </c>
      <c r="G5728" s="22" t="s">
        <v>40</v>
      </c>
      <c r="H5728" s="26">
        <v>211</v>
      </c>
      <c r="I5728" s="27">
        <v>2226.4699999999998</v>
      </c>
      <c r="J5728" s="22" t="s">
        <v>21</v>
      </c>
      <c r="K5728" s="22" t="s">
        <v>5744</v>
      </c>
      <c r="L5728" s="22" t="s">
        <v>42</v>
      </c>
    </row>
    <row r="5729" spans="1:12" s="1" customFormat="1" ht="19.7" customHeight="1" x14ac:dyDescent="0.2">
      <c r="A5729" s="28" t="s">
        <v>7</v>
      </c>
      <c r="B5729" s="29">
        <v>44581</v>
      </c>
      <c r="C5729" s="30">
        <v>44581.684938306003</v>
      </c>
      <c r="D5729" s="28" t="s">
        <v>9</v>
      </c>
      <c r="E5729" s="28" t="s">
        <v>26</v>
      </c>
      <c r="F5729" s="31">
        <v>109.16</v>
      </c>
      <c r="G5729" s="28" t="s">
        <v>40</v>
      </c>
      <c r="H5729" s="32">
        <v>320</v>
      </c>
      <c r="I5729" s="33">
        <v>34931.199999999997</v>
      </c>
      <c r="J5729" s="28" t="s">
        <v>27</v>
      </c>
      <c r="K5729" s="28" t="s">
        <v>5745</v>
      </c>
      <c r="L5729" s="28" t="s">
        <v>42</v>
      </c>
    </row>
    <row r="5730" spans="1:12" s="1" customFormat="1" ht="19.7" customHeight="1" x14ac:dyDescent="0.2">
      <c r="A5730" s="22" t="s">
        <v>7</v>
      </c>
      <c r="B5730" s="23">
        <v>44581</v>
      </c>
      <c r="C5730" s="24">
        <v>44581.684938307902</v>
      </c>
      <c r="D5730" s="22" t="s">
        <v>9</v>
      </c>
      <c r="E5730" s="22" t="s">
        <v>26</v>
      </c>
      <c r="F5730" s="25">
        <v>109.16</v>
      </c>
      <c r="G5730" s="22" t="s">
        <v>40</v>
      </c>
      <c r="H5730" s="26">
        <v>320</v>
      </c>
      <c r="I5730" s="27">
        <v>34931.199999999997</v>
      </c>
      <c r="J5730" s="22" t="s">
        <v>27</v>
      </c>
      <c r="K5730" s="22" t="s">
        <v>5746</v>
      </c>
      <c r="L5730" s="22" t="s">
        <v>42</v>
      </c>
    </row>
    <row r="5731" spans="1:12" s="1" customFormat="1" ht="19.7" customHeight="1" x14ac:dyDescent="0.2">
      <c r="A5731" s="28" t="s">
        <v>7</v>
      </c>
      <c r="B5731" s="29">
        <v>44581</v>
      </c>
      <c r="C5731" s="30">
        <v>44581.684938442697</v>
      </c>
      <c r="D5731" s="28" t="s">
        <v>9</v>
      </c>
      <c r="E5731" s="28" t="s">
        <v>26</v>
      </c>
      <c r="F5731" s="31">
        <v>109.16</v>
      </c>
      <c r="G5731" s="28" t="s">
        <v>40</v>
      </c>
      <c r="H5731" s="32">
        <v>152</v>
      </c>
      <c r="I5731" s="33">
        <v>16592.32</v>
      </c>
      <c r="J5731" s="28" t="s">
        <v>22</v>
      </c>
      <c r="K5731" s="28" t="s">
        <v>5747</v>
      </c>
      <c r="L5731" s="28" t="s">
        <v>42</v>
      </c>
    </row>
    <row r="5732" spans="1:12" s="1" customFormat="1" ht="19.7" customHeight="1" x14ac:dyDescent="0.2">
      <c r="A5732" s="22" t="s">
        <v>7</v>
      </c>
      <c r="B5732" s="23">
        <v>44581</v>
      </c>
      <c r="C5732" s="24">
        <v>44581.684938539503</v>
      </c>
      <c r="D5732" s="22" t="s">
        <v>9</v>
      </c>
      <c r="E5732" s="22" t="s">
        <v>26</v>
      </c>
      <c r="F5732" s="25">
        <v>109.16</v>
      </c>
      <c r="G5732" s="22" t="s">
        <v>40</v>
      </c>
      <c r="H5732" s="26">
        <v>320</v>
      </c>
      <c r="I5732" s="27">
        <v>34931.199999999997</v>
      </c>
      <c r="J5732" s="22" t="s">
        <v>27</v>
      </c>
      <c r="K5732" s="22" t="s">
        <v>5748</v>
      </c>
      <c r="L5732" s="22" t="s">
        <v>42</v>
      </c>
    </row>
    <row r="5733" spans="1:12" s="1" customFormat="1" ht="19.7" customHeight="1" x14ac:dyDescent="0.2">
      <c r="A5733" s="28" t="s">
        <v>7</v>
      </c>
      <c r="B5733" s="29">
        <v>44581</v>
      </c>
      <c r="C5733" s="30">
        <v>44581.684938770901</v>
      </c>
      <c r="D5733" s="28" t="s">
        <v>9</v>
      </c>
      <c r="E5733" s="28" t="s">
        <v>26</v>
      </c>
      <c r="F5733" s="31">
        <v>109.16</v>
      </c>
      <c r="G5733" s="28" t="s">
        <v>40</v>
      </c>
      <c r="H5733" s="32">
        <v>320</v>
      </c>
      <c r="I5733" s="33">
        <v>34931.199999999997</v>
      </c>
      <c r="J5733" s="28" t="s">
        <v>27</v>
      </c>
      <c r="K5733" s="28" t="s">
        <v>5749</v>
      </c>
      <c r="L5733" s="28" t="s">
        <v>42</v>
      </c>
    </row>
    <row r="5734" spans="1:12" s="1" customFormat="1" ht="19.7" customHeight="1" x14ac:dyDescent="0.2">
      <c r="A5734" s="22" t="s">
        <v>7</v>
      </c>
      <c r="B5734" s="23">
        <v>44581</v>
      </c>
      <c r="C5734" s="24">
        <v>44581.684954435601</v>
      </c>
      <c r="D5734" s="22" t="s">
        <v>9</v>
      </c>
      <c r="E5734" s="22" t="s">
        <v>26</v>
      </c>
      <c r="F5734" s="25">
        <v>109.16</v>
      </c>
      <c r="G5734" s="22" t="s">
        <v>40</v>
      </c>
      <c r="H5734" s="26">
        <v>44</v>
      </c>
      <c r="I5734" s="27">
        <v>4803.04</v>
      </c>
      <c r="J5734" s="22" t="s">
        <v>23</v>
      </c>
      <c r="K5734" s="22" t="s">
        <v>5750</v>
      </c>
      <c r="L5734" s="22" t="s">
        <v>42</v>
      </c>
    </row>
    <row r="5735" spans="1:12" s="1" customFormat="1" ht="19.7" customHeight="1" x14ac:dyDescent="0.2">
      <c r="A5735" s="28" t="s">
        <v>7</v>
      </c>
      <c r="B5735" s="29">
        <v>44581</v>
      </c>
      <c r="C5735" s="30">
        <v>44581.684954436103</v>
      </c>
      <c r="D5735" s="28" t="s">
        <v>9</v>
      </c>
      <c r="E5735" s="28" t="s">
        <v>26</v>
      </c>
      <c r="F5735" s="31">
        <v>109.16</v>
      </c>
      <c r="G5735" s="28" t="s">
        <v>40</v>
      </c>
      <c r="H5735" s="32">
        <v>152</v>
      </c>
      <c r="I5735" s="33">
        <v>16592.32</v>
      </c>
      <c r="J5735" s="28" t="s">
        <v>22</v>
      </c>
      <c r="K5735" s="28" t="s">
        <v>5751</v>
      </c>
      <c r="L5735" s="28" t="s">
        <v>42</v>
      </c>
    </row>
    <row r="5736" spans="1:12" s="1" customFormat="1" ht="19.7" customHeight="1" x14ac:dyDescent="0.2">
      <c r="A5736" s="22" t="s">
        <v>7</v>
      </c>
      <c r="B5736" s="23">
        <v>44581</v>
      </c>
      <c r="C5736" s="24">
        <v>44581.684954436401</v>
      </c>
      <c r="D5736" s="22" t="s">
        <v>9</v>
      </c>
      <c r="E5736" s="22" t="s">
        <v>26</v>
      </c>
      <c r="F5736" s="25">
        <v>109.16</v>
      </c>
      <c r="G5736" s="22" t="s">
        <v>40</v>
      </c>
      <c r="H5736" s="26">
        <v>152</v>
      </c>
      <c r="I5736" s="27">
        <v>16592.32</v>
      </c>
      <c r="J5736" s="22" t="s">
        <v>22</v>
      </c>
      <c r="K5736" s="22" t="s">
        <v>5752</v>
      </c>
      <c r="L5736" s="22" t="s">
        <v>42</v>
      </c>
    </row>
    <row r="5737" spans="1:12" s="1" customFormat="1" ht="19.7" customHeight="1" x14ac:dyDescent="0.2">
      <c r="A5737" s="28" t="s">
        <v>7</v>
      </c>
      <c r="B5737" s="29">
        <v>44581</v>
      </c>
      <c r="C5737" s="30">
        <v>44581.684954438097</v>
      </c>
      <c r="D5737" s="28" t="s">
        <v>9</v>
      </c>
      <c r="E5737" s="28" t="s">
        <v>26</v>
      </c>
      <c r="F5737" s="31">
        <v>109.16</v>
      </c>
      <c r="G5737" s="28" t="s">
        <v>40</v>
      </c>
      <c r="H5737" s="32">
        <v>139</v>
      </c>
      <c r="I5737" s="33">
        <v>15173.24</v>
      </c>
      <c r="J5737" s="28" t="s">
        <v>22</v>
      </c>
      <c r="K5737" s="28" t="s">
        <v>5753</v>
      </c>
      <c r="L5737" s="28" t="s">
        <v>42</v>
      </c>
    </row>
    <row r="5738" spans="1:12" s="1" customFormat="1" ht="19.7" customHeight="1" x14ac:dyDescent="0.2">
      <c r="A5738" s="22" t="s">
        <v>7</v>
      </c>
      <c r="B5738" s="23">
        <v>44581</v>
      </c>
      <c r="C5738" s="24">
        <v>44581.684954519696</v>
      </c>
      <c r="D5738" s="22" t="s">
        <v>9</v>
      </c>
      <c r="E5738" s="22" t="s">
        <v>26</v>
      </c>
      <c r="F5738" s="25">
        <v>109.16</v>
      </c>
      <c r="G5738" s="22" t="s">
        <v>40</v>
      </c>
      <c r="H5738" s="26">
        <v>67</v>
      </c>
      <c r="I5738" s="27">
        <v>7313.72</v>
      </c>
      <c r="J5738" s="22" t="s">
        <v>27</v>
      </c>
      <c r="K5738" s="22" t="s">
        <v>5754</v>
      </c>
      <c r="L5738" s="22" t="s">
        <v>42</v>
      </c>
    </row>
    <row r="5739" spans="1:12" s="1" customFormat="1" ht="19.7" customHeight="1" x14ac:dyDescent="0.2">
      <c r="A5739" s="28" t="s">
        <v>7</v>
      </c>
      <c r="B5739" s="29">
        <v>44581</v>
      </c>
      <c r="C5739" s="30">
        <v>44581.6849548713</v>
      </c>
      <c r="D5739" s="28" t="s">
        <v>9</v>
      </c>
      <c r="E5739" s="28" t="s">
        <v>26</v>
      </c>
      <c r="F5739" s="31">
        <v>109.16</v>
      </c>
      <c r="G5739" s="28" t="s">
        <v>40</v>
      </c>
      <c r="H5739" s="32">
        <v>750</v>
      </c>
      <c r="I5739" s="33">
        <v>81870</v>
      </c>
      <c r="J5739" s="28" t="s">
        <v>23</v>
      </c>
      <c r="K5739" s="28" t="s">
        <v>5755</v>
      </c>
      <c r="L5739" s="28" t="s">
        <v>42</v>
      </c>
    </row>
    <row r="5740" spans="1:12" s="1" customFormat="1" ht="19.7" customHeight="1" x14ac:dyDescent="0.2">
      <c r="A5740" s="22" t="s">
        <v>7</v>
      </c>
      <c r="B5740" s="23">
        <v>44581</v>
      </c>
      <c r="C5740" s="24">
        <v>44581.684954871598</v>
      </c>
      <c r="D5740" s="22" t="s">
        <v>9</v>
      </c>
      <c r="E5740" s="22" t="s">
        <v>26</v>
      </c>
      <c r="F5740" s="25">
        <v>109.16</v>
      </c>
      <c r="G5740" s="22" t="s">
        <v>40</v>
      </c>
      <c r="H5740" s="26">
        <v>415</v>
      </c>
      <c r="I5740" s="27">
        <v>45301.4</v>
      </c>
      <c r="J5740" s="22" t="s">
        <v>22</v>
      </c>
      <c r="K5740" s="22" t="s">
        <v>5756</v>
      </c>
      <c r="L5740" s="22" t="s">
        <v>42</v>
      </c>
    </row>
    <row r="5741" spans="1:12" s="1" customFormat="1" ht="19.7" customHeight="1" x14ac:dyDescent="0.2">
      <c r="A5741" s="28" t="s">
        <v>7</v>
      </c>
      <c r="B5741" s="29">
        <v>44581</v>
      </c>
      <c r="C5741" s="30">
        <v>44581.685007269203</v>
      </c>
      <c r="D5741" s="28" t="s">
        <v>9</v>
      </c>
      <c r="E5741" s="28" t="s">
        <v>26</v>
      </c>
      <c r="F5741" s="31">
        <v>109.16</v>
      </c>
      <c r="G5741" s="28" t="s">
        <v>40</v>
      </c>
      <c r="H5741" s="32">
        <v>186</v>
      </c>
      <c r="I5741" s="33">
        <v>20303.759999999998</v>
      </c>
      <c r="J5741" s="28" t="s">
        <v>22</v>
      </c>
      <c r="K5741" s="28" t="s">
        <v>5757</v>
      </c>
      <c r="L5741" s="28" t="s">
        <v>42</v>
      </c>
    </row>
    <row r="5742" spans="1:12" s="1" customFormat="1" ht="19.7" customHeight="1" x14ac:dyDescent="0.2">
      <c r="A5742" s="22" t="s">
        <v>7</v>
      </c>
      <c r="B5742" s="23">
        <v>44581</v>
      </c>
      <c r="C5742" s="24">
        <v>44581.685041601697</v>
      </c>
      <c r="D5742" s="22" t="s">
        <v>9</v>
      </c>
      <c r="E5742" s="22" t="s">
        <v>20</v>
      </c>
      <c r="F5742" s="25">
        <v>10.55</v>
      </c>
      <c r="G5742" s="22" t="s">
        <v>40</v>
      </c>
      <c r="H5742" s="26">
        <v>683</v>
      </c>
      <c r="I5742" s="27">
        <v>7205.65</v>
      </c>
      <c r="J5742" s="22" t="s">
        <v>21</v>
      </c>
      <c r="K5742" s="22" t="s">
        <v>5758</v>
      </c>
      <c r="L5742" s="22" t="s">
        <v>42</v>
      </c>
    </row>
    <row r="5743" spans="1:12" s="1" customFormat="1" ht="19.7" customHeight="1" x14ac:dyDescent="0.2">
      <c r="A5743" s="28" t="s">
        <v>7</v>
      </c>
      <c r="B5743" s="29">
        <v>44581</v>
      </c>
      <c r="C5743" s="30">
        <v>44581.685041602002</v>
      </c>
      <c r="D5743" s="28" t="s">
        <v>9</v>
      </c>
      <c r="E5743" s="28" t="s">
        <v>20</v>
      </c>
      <c r="F5743" s="31">
        <v>10.55</v>
      </c>
      <c r="G5743" s="28" t="s">
        <v>40</v>
      </c>
      <c r="H5743" s="32">
        <v>242</v>
      </c>
      <c r="I5743" s="33">
        <v>2553.1</v>
      </c>
      <c r="J5743" s="28" t="s">
        <v>21</v>
      </c>
      <c r="K5743" s="28" t="s">
        <v>5759</v>
      </c>
      <c r="L5743" s="28" t="s">
        <v>42</v>
      </c>
    </row>
    <row r="5744" spans="1:12" s="1" customFormat="1" ht="19.7" customHeight="1" x14ac:dyDescent="0.2">
      <c r="A5744" s="22" t="s">
        <v>7</v>
      </c>
      <c r="B5744" s="23">
        <v>44581</v>
      </c>
      <c r="C5744" s="24">
        <v>44581.685455563304</v>
      </c>
      <c r="D5744" s="22" t="s">
        <v>9</v>
      </c>
      <c r="E5744" s="22" t="s">
        <v>20</v>
      </c>
      <c r="F5744" s="25">
        <v>10.554</v>
      </c>
      <c r="G5744" s="22" t="s">
        <v>40</v>
      </c>
      <c r="H5744" s="26">
        <v>975</v>
      </c>
      <c r="I5744" s="27">
        <v>10290.15</v>
      </c>
      <c r="J5744" s="22" t="s">
        <v>21</v>
      </c>
      <c r="K5744" s="22" t="s">
        <v>5760</v>
      </c>
      <c r="L5744" s="22" t="s">
        <v>42</v>
      </c>
    </row>
    <row r="5745" spans="1:12" s="1" customFormat="1" ht="19.7" customHeight="1" x14ac:dyDescent="0.2">
      <c r="A5745" s="28" t="s">
        <v>7</v>
      </c>
      <c r="B5745" s="29">
        <v>44581</v>
      </c>
      <c r="C5745" s="30">
        <v>44581.685717448003</v>
      </c>
      <c r="D5745" s="28" t="s">
        <v>9</v>
      </c>
      <c r="E5745" s="28" t="s">
        <v>26</v>
      </c>
      <c r="F5745" s="31">
        <v>109.24</v>
      </c>
      <c r="G5745" s="28" t="s">
        <v>40</v>
      </c>
      <c r="H5745" s="32">
        <v>1412</v>
      </c>
      <c r="I5745" s="33">
        <v>154246.88</v>
      </c>
      <c r="J5745" s="28" t="s">
        <v>27</v>
      </c>
      <c r="K5745" s="28" t="s">
        <v>5761</v>
      </c>
      <c r="L5745" s="28" t="s">
        <v>42</v>
      </c>
    </row>
    <row r="5746" spans="1:12" s="1" customFormat="1" ht="19.7" customHeight="1" x14ac:dyDescent="0.2">
      <c r="A5746" s="22" t="s">
        <v>7</v>
      </c>
      <c r="B5746" s="23">
        <v>44581</v>
      </c>
      <c r="C5746" s="24">
        <v>44581.685717448301</v>
      </c>
      <c r="D5746" s="22" t="s">
        <v>9</v>
      </c>
      <c r="E5746" s="22" t="s">
        <v>26</v>
      </c>
      <c r="F5746" s="25">
        <v>109.24</v>
      </c>
      <c r="G5746" s="22" t="s">
        <v>40</v>
      </c>
      <c r="H5746" s="26">
        <v>1074</v>
      </c>
      <c r="I5746" s="27">
        <v>117323.76</v>
      </c>
      <c r="J5746" s="22" t="s">
        <v>27</v>
      </c>
      <c r="K5746" s="22" t="s">
        <v>5762</v>
      </c>
      <c r="L5746" s="22" t="s">
        <v>42</v>
      </c>
    </row>
    <row r="5747" spans="1:12" s="1" customFormat="1" ht="19.7" customHeight="1" x14ac:dyDescent="0.2">
      <c r="A5747" s="28" t="s">
        <v>7</v>
      </c>
      <c r="B5747" s="29">
        <v>44581</v>
      </c>
      <c r="C5747" s="30">
        <v>44581.685717448701</v>
      </c>
      <c r="D5747" s="28" t="s">
        <v>9</v>
      </c>
      <c r="E5747" s="28" t="s">
        <v>26</v>
      </c>
      <c r="F5747" s="31">
        <v>109.24</v>
      </c>
      <c r="G5747" s="28" t="s">
        <v>40</v>
      </c>
      <c r="H5747" s="32">
        <v>100</v>
      </c>
      <c r="I5747" s="33">
        <v>10924</v>
      </c>
      <c r="J5747" s="28" t="s">
        <v>27</v>
      </c>
      <c r="K5747" s="28" t="s">
        <v>5763</v>
      </c>
      <c r="L5747" s="28" t="s">
        <v>42</v>
      </c>
    </row>
    <row r="5748" spans="1:12" s="1" customFormat="1" ht="19.7" customHeight="1" x14ac:dyDescent="0.2">
      <c r="A5748" s="22" t="s">
        <v>7</v>
      </c>
      <c r="B5748" s="23">
        <v>44581</v>
      </c>
      <c r="C5748" s="24">
        <v>44581.685835104799</v>
      </c>
      <c r="D5748" s="22" t="s">
        <v>9</v>
      </c>
      <c r="E5748" s="22" t="s">
        <v>26</v>
      </c>
      <c r="F5748" s="25">
        <v>109.24</v>
      </c>
      <c r="G5748" s="22" t="s">
        <v>40</v>
      </c>
      <c r="H5748" s="26">
        <v>1541</v>
      </c>
      <c r="I5748" s="27">
        <v>168338.84</v>
      </c>
      <c r="J5748" s="22" t="s">
        <v>27</v>
      </c>
      <c r="K5748" s="22" t="s">
        <v>5764</v>
      </c>
      <c r="L5748" s="22" t="s">
        <v>42</v>
      </c>
    </row>
    <row r="5749" spans="1:12" s="1" customFormat="1" ht="19.7" customHeight="1" x14ac:dyDescent="0.2">
      <c r="A5749" s="28" t="s">
        <v>7</v>
      </c>
      <c r="B5749" s="29">
        <v>44581</v>
      </c>
      <c r="C5749" s="30">
        <v>44581.685835201701</v>
      </c>
      <c r="D5749" s="28" t="s">
        <v>9</v>
      </c>
      <c r="E5749" s="28" t="s">
        <v>26</v>
      </c>
      <c r="F5749" s="31">
        <v>109.24</v>
      </c>
      <c r="G5749" s="28" t="s">
        <v>40</v>
      </c>
      <c r="H5749" s="32">
        <v>736</v>
      </c>
      <c r="I5749" s="33">
        <v>80400.639999999999</v>
      </c>
      <c r="J5749" s="28" t="s">
        <v>22</v>
      </c>
      <c r="K5749" s="28" t="s">
        <v>5765</v>
      </c>
      <c r="L5749" s="28" t="s">
        <v>42</v>
      </c>
    </row>
    <row r="5750" spans="1:12" s="1" customFormat="1" ht="19.7" customHeight="1" x14ac:dyDescent="0.2">
      <c r="A5750" s="22" t="s">
        <v>7</v>
      </c>
      <c r="B5750" s="23">
        <v>44581</v>
      </c>
      <c r="C5750" s="24">
        <v>44581.685835202901</v>
      </c>
      <c r="D5750" s="22" t="s">
        <v>9</v>
      </c>
      <c r="E5750" s="22" t="s">
        <v>26</v>
      </c>
      <c r="F5750" s="25">
        <v>109.24</v>
      </c>
      <c r="G5750" s="22" t="s">
        <v>40</v>
      </c>
      <c r="H5750" s="26">
        <v>258</v>
      </c>
      <c r="I5750" s="27">
        <v>28183.919999999998</v>
      </c>
      <c r="J5750" s="22" t="s">
        <v>22</v>
      </c>
      <c r="K5750" s="22" t="s">
        <v>5766</v>
      </c>
      <c r="L5750" s="22" t="s">
        <v>42</v>
      </c>
    </row>
    <row r="5751" spans="1:12" s="1" customFormat="1" ht="19.7" customHeight="1" x14ac:dyDescent="0.2">
      <c r="A5751" s="28" t="s">
        <v>7</v>
      </c>
      <c r="B5751" s="29">
        <v>44581</v>
      </c>
      <c r="C5751" s="30">
        <v>44581.685835617704</v>
      </c>
      <c r="D5751" s="28" t="s">
        <v>9</v>
      </c>
      <c r="E5751" s="28" t="s">
        <v>26</v>
      </c>
      <c r="F5751" s="31">
        <v>109.24</v>
      </c>
      <c r="G5751" s="28" t="s">
        <v>40</v>
      </c>
      <c r="H5751" s="32">
        <v>281</v>
      </c>
      <c r="I5751" s="33">
        <v>30696.44</v>
      </c>
      <c r="J5751" s="28" t="s">
        <v>27</v>
      </c>
      <c r="K5751" s="28" t="s">
        <v>5767</v>
      </c>
      <c r="L5751" s="28" t="s">
        <v>42</v>
      </c>
    </row>
    <row r="5752" spans="1:12" s="1" customFormat="1" ht="19.7" customHeight="1" x14ac:dyDescent="0.2">
      <c r="A5752" s="22" t="s">
        <v>7</v>
      </c>
      <c r="B5752" s="23">
        <v>44581</v>
      </c>
      <c r="C5752" s="24">
        <v>44581.6858506649</v>
      </c>
      <c r="D5752" s="22" t="s">
        <v>9</v>
      </c>
      <c r="E5752" s="22" t="s">
        <v>28</v>
      </c>
      <c r="F5752" s="25">
        <v>78.540000000000006</v>
      </c>
      <c r="G5752" s="22" t="s">
        <v>40</v>
      </c>
      <c r="H5752" s="26">
        <v>948</v>
      </c>
      <c r="I5752" s="27">
        <v>74455.92</v>
      </c>
      <c r="J5752" s="22" t="s">
        <v>29</v>
      </c>
      <c r="K5752" s="22" t="s">
        <v>5768</v>
      </c>
      <c r="L5752" s="22" t="s">
        <v>42</v>
      </c>
    </row>
    <row r="5753" spans="1:12" s="1" customFormat="1" ht="19.7" customHeight="1" x14ac:dyDescent="0.2">
      <c r="A5753" s="28" t="s">
        <v>7</v>
      </c>
      <c r="B5753" s="29">
        <v>44581</v>
      </c>
      <c r="C5753" s="30">
        <v>44581.685889668501</v>
      </c>
      <c r="D5753" s="28" t="s">
        <v>9</v>
      </c>
      <c r="E5753" s="28" t="s">
        <v>26</v>
      </c>
      <c r="F5753" s="31">
        <v>109.22</v>
      </c>
      <c r="G5753" s="28" t="s">
        <v>40</v>
      </c>
      <c r="H5753" s="32">
        <v>518</v>
      </c>
      <c r="I5753" s="33">
        <v>56575.96</v>
      </c>
      <c r="J5753" s="28" t="s">
        <v>27</v>
      </c>
      <c r="K5753" s="28" t="s">
        <v>5769</v>
      </c>
      <c r="L5753" s="28" t="s">
        <v>42</v>
      </c>
    </row>
    <row r="5754" spans="1:12" s="1" customFormat="1" ht="19.7" customHeight="1" x14ac:dyDescent="0.2">
      <c r="A5754" s="22" t="s">
        <v>7</v>
      </c>
      <c r="B5754" s="23">
        <v>44581</v>
      </c>
      <c r="C5754" s="24">
        <v>44581.685889670604</v>
      </c>
      <c r="D5754" s="22" t="s">
        <v>9</v>
      </c>
      <c r="E5754" s="22" t="s">
        <v>26</v>
      </c>
      <c r="F5754" s="25">
        <v>109.22</v>
      </c>
      <c r="G5754" s="22" t="s">
        <v>40</v>
      </c>
      <c r="H5754" s="26">
        <v>518</v>
      </c>
      <c r="I5754" s="27">
        <v>56575.96</v>
      </c>
      <c r="J5754" s="22" t="s">
        <v>27</v>
      </c>
      <c r="K5754" s="22" t="s">
        <v>5770</v>
      </c>
      <c r="L5754" s="22" t="s">
        <v>42</v>
      </c>
    </row>
    <row r="5755" spans="1:12" s="1" customFormat="1" ht="19.7" customHeight="1" x14ac:dyDescent="0.2">
      <c r="A5755" s="28" t="s">
        <v>7</v>
      </c>
      <c r="B5755" s="29">
        <v>44581</v>
      </c>
      <c r="C5755" s="30">
        <v>44581.685889672197</v>
      </c>
      <c r="D5755" s="28" t="s">
        <v>9</v>
      </c>
      <c r="E5755" s="28" t="s">
        <v>26</v>
      </c>
      <c r="F5755" s="31">
        <v>109.22</v>
      </c>
      <c r="G5755" s="28" t="s">
        <v>40</v>
      </c>
      <c r="H5755" s="32">
        <v>518</v>
      </c>
      <c r="I5755" s="33">
        <v>56575.96</v>
      </c>
      <c r="J5755" s="28" t="s">
        <v>27</v>
      </c>
      <c r="K5755" s="28" t="s">
        <v>5771</v>
      </c>
      <c r="L5755" s="28" t="s">
        <v>42</v>
      </c>
    </row>
    <row r="5756" spans="1:12" s="1" customFormat="1" ht="19.7" customHeight="1" x14ac:dyDescent="0.2">
      <c r="A5756" s="22" t="s">
        <v>7</v>
      </c>
      <c r="B5756" s="23">
        <v>44581</v>
      </c>
      <c r="C5756" s="24">
        <v>44581.685889672197</v>
      </c>
      <c r="D5756" s="22" t="s">
        <v>9</v>
      </c>
      <c r="E5756" s="22" t="s">
        <v>26</v>
      </c>
      <c r="F5756" s="25">
        <v>109.22</v>
      </c>
      <c r="G5756" s="22" t="s">
        <v>40</v>
      </c>
      <c r="H5756" s="26">
        <v>198</v>
      </c>
      <c r="I5756" s="27">
        <v>21625.56</v>
      </c>
      <c r="J5756" s="22" t="s">
        <v>27</v>
      </c>
      <c r="K5756" s="22" t="s">
        <v>5772</v>
      </c>
      <c r="L5756" s="22" t="s">
        <v>42</v>
      </c>
    </row>
    <row r="5757" spans="1:12" s="1" customFormat="1" ht="19.7" customHeight="1" x14ac:dyDescent="0.2">
      <c r="A5757" s="28" t="s">
        <v>7</v>
      </c>
      <c r="B5757" s="29">
        <v>44581</v>
      </c>
      <c r="C5757" s="30">
        <v>44581.685889905297</v>
      </c>
      <c r="D5757" s="28" t="s">
        <v>9</v>
      </c>
      <c r="E5757" s="28" t="s">
        <v>20</v>
      </c>
      <c r="F5757" s="31">
        <v>10.554</v>
      </c>
      <c r="G5757" s="28" t="s">
        <v>40</v>
      </c>
      <c r="H5757" s="32">
        <v>1500</v>
      </c>
      <c r="I5757" s="33">
        <v>15831</v>
      </c>
      <c r="J5757" s="28" t="s">
        <v>21</v>
      </c>
      <c r="K5757" s="28" t="s">
        <v>5773</v>
      </c>
      <c r="L5757" s="28" t="s">
        <v>42</v>
      </c>
    </row>
    <row r="5758" spans="1:12" s="1" customFormat="1" ht="19.7" customHeight="1" x14ac:dyDescent="0.2">
      <c r="A5758" s="22" t="s">
        <v>7</v>
      </c>
      <c r="B5758" s="23">
        <v>44581</v>
      </c>
      <c r="C5758" s="24">
        <v>44581.685956547801</v>
      </c>
      <c r="D5758" s="22" t="s">
        <v>9</v>
      </c>
      <c r="E5758" s="22" t="s">
        <v>20</v>
      </c>
      <c r="F5758" s="25">
        <v>10.552</v>
      </c>
      <c r="G5758" s="22" t="s">
        <v>40</v>
      </c>
      <c r="H5758" s="26">
        <v>1577</v>
      </c>
      <c r="I5758" s="27">
        <v>16640.5</v>
      </c>
      <c r="J5758" s="22" t="s">
        <v>21</v>
      </c>
      <c r="K5758" s="22" t="s">
        <v>5774</v>
      </c>
      <c r="L5758" s="22" t="s">
        <v>42</v>
      </c>
    </row>
    <row r="5759" spans="1:12" s="1" customFormat="1" ht="19.7" customHeight="1" x14ac:dyDescent="0.2">
      <c r="A5759" s="28" t="s">
        <v>7</v>
      </c>
      <c r="B5759" s="29">
        <v>44581</v>
      </c>
      <c r="C5759" s="30">
        <v>44581.685956548099</v>
      </c>
      <c r="D5759" s="28" t="s">
        <v>9</v>
      </c>
      <c r="E5759" s="28" t="s">
        <v>20</v>
      </c>
      <c r="F5759" s="31">
        <v>10.552</v>
      </c>
      <c r="G5759" s="28" t="s">
        <v>40</v>
      </c>
      <c r="H5759" s="32">
        <v>375</v>
      </c>
      <c r="I5759" s="33">
        <v>3957</v>
      </c>
      <c r="J5759" s="28" t="s">
        <v>21</v>
      </c>
      <c r="K5759" s="28" t="s">
        <v>5775</v>
      </c>
      <c r="L5759" s="28" t="s">
        <v>42</v>
      </c>
    </row>
    <row r="5760" spans="1:12" s="1" customFormat="1" ht="19.7" customHeight="1" x14ac:dyDescent="0.2">
      <c r="A5760" s="22" t="s">
        <v>7</v>
      </c>
      <c r="B5760" s="23">
        <v>44581</v>
      </c>
      <c r="C5760" s="24">
        <v>44581.6859919626</v>
      </c>
      <c r="D5760" s="22" t="s">
        <v>9</v>
      </c>
      <c r="E5760" s="22" t="s">
        <v>20</v>
      </c>
      <c r="F5760" s="25">
        <v>10.552</v>
      </c>
      <c r="G5760" s="22" t="s">
        <v>40</v>
      </c>
      <c r="H5760" s="26">
        <v>236</v>
      </c>
      <c r="I5760" s="27">
        <v>2490.27</v>
      </c>
      <c r="J5760" s="22" t="s">
        <v>21</v>
      </c>
      <c r="K5760" s="22" t="s">
        <v>5776</v>
      </c>
      <c r="L5760" s="22" t="s">
        <v>42</v>
      </c>
    </row>
    <row r="5761" spans="1:12" s="1" customFormat="1" ht="19.7" customHeight="1" x14ac:dyDescent="0.2">
      <c r="A5761" s="28" t="s">
        <v>7</v>
      </c>
      <c r="B5761" s="29">
        <v>44581</v>
      </c>
      <c r="C5761" s="30">
        <v>44581.686576033302</v>
      </c>
      <c r="D5761" s="28" t="s">
        <v>9</v>
      </c>
      <c r="E5761" s="28" t="s">
        <v>20</v>
      </c>
      <c r="F5761" s="31">
        <v>10.552</v>
      </c>
      <c r="G5761" s="28" t="s">
        <v>40</v>
      </c>
      <c r="H5761" s="32">
        <v>1009</v>
      </c>
      <c r="I5761" s="33">
        <v>10646.97</v>
      </c>
      <c r="J5761" s="28" t="s">
        <v>21</v>
      </c>
      <c r="K5761" s="28" t="s">
        <v>5777</v>
      </c>
      <c r="L5761" s="28" t="s">
        <v>42</v>
      </c>
    </row>
    <row r="5762" spans="1:12" s="1" customFormat="1" ht="19.7" customHeight="1" x14ac:dyDescent="0.2">
      <c r="A5762" s="22" t="s">
        <v>7</v>
      </c>
      <c r="B5762" s="23">
        <v>44581</v>
      </c>
      <c r="C5762" s="24">
        <v>44581.686678174599</v>
      </c>
      <c r="D5762" s="22" t="s">
        <v>9</v>
      </c>
      <c r="E5762" s="22" t="s">
        <v>26</v>
      </c>
      <c r="F5762" s="25">
        <v>109.22</v>
      </c>
      <c r="G5762" s="22" t="s">
        <v>40</v>
      </c>
      <c r="H5762" s="26">
        <v>409</v>
      </c>
      <c r="I5762" s="27">
        <v>44670.98</v>
      </c>
      <c r="J5762" s="22" t="s">
        <v>27</v>
      </c>
      <c r="K5762" s="22" t="s">
        <v>5778</v>
      </c>
      <c r="L5762" s="22" t="s">
        <v>42</v>
      </c>
    </row>
    <row r="5763" spans="1:12" s="1" customFormat="1" ht="19.7" customHeight="1" x14ac:dyDescent="0.2">
      <c r="A5763" s="28" t="s">
        <v>7</v>
      </c>
      <c r="B5763" s="29">
        <v>44581</v>
      </c>
      <c r="C5763" s="30">
        <v>44581.686679788298</v>
      </c>
      <c r="D5763" s="28" t="s">
        <v>9</v>
      </c>
      <c r="E5763" s="28" t="s">
        <v>26</v>
      </c>
      <c r="F5763" s="31">
        <v>109.22</v>
      </c>
      <c r="G5763" s="28" t="s">
        <v>40</v>
      </c>
      <c r="H5763" s="32">
        <v>56</v>
      </c>
      <c r="I5763" s="33">
        <v>6116.32</v>
      </c>
      <c r="J5763" s="28" t="s">
        <v>23</v>
      </c>
      <c r="K5763" s="28" t="s">
        <v>5779</v>
      </c>
      <c r="L5763" s="28" t="s">
        <v>42</v>
      </c>
    </row>
    <row r="5764" spans="1:12" s="1" customFormat="1" ht="19.7" customHeight="1" x14ac:dyDescent="0.2">
      <c r="A5764" s="22" t="s">
        <v>7</v>
      </c>
      <c r="B5764" s="23">
        <v>44581</v>
      </c>
      <c r="C5764" s="24">
        <v>44581.686679846003</v>
      </c>
      <c r="D5764" s="22" t="s">
        <v>9</v>
      </c>
      <c r="E5764" s="22" t="s">
        <v>26</v>
      </c>
      <c r="F5764" s="25">
        <v>109.22</v>
      </c>
      <c r="G5764" s="22" t="s">
        <v>40</v>
      </c>
      <c r="H5764" s="26">
        <v>409</v>
      </c>
      <c r="I5764" s="27">
        <v>44670.98</v>
      </c>
      <c r="J5764" s="22" t="s">
        <v>27</v>
      </c>
      <c r="K5764" s="22" t="s">
        <v>5780</v>
      </c>
      <c r="L5764" s="22" t="s">
        <v>42</v>
      </c>
    </row>
    <row r="5765" spans="1:12" s="1" customFormat="1" ht="19.7" customHeight="1" x14ac:dyDescent="0.2">
      <c r="A5765" s="28" t="s">
        <v>7</v>
      </c>
      <c r="B5765" s="29">
        <v>44581</v>
      </c>
      <c r="C5765" s="30">
        <v>44581.686679846003</v>
      </c>
      <c r="D5765" s="28" t="s">
        <v>9</v>
      </c>
      <c r="E5765" s="28" t="s">
        <v>26</v>
      </c>
      <c r="F5765" s="31">
        <v>109.22</v>
      </c>
      <c r="G5765" s="28" t="s">
        <v>40</v>
      </c>
      <c r="H5765" s="32">
        <v>370</v>
      </c>
      <c r="I5765" s="33">
        <v>40411.4</v>
      </c>
      <c r="J5765" s="28" t="s">
        <v>27</v>
      </c>
      <c r="K5765" s="28" t="s">
        <v>5781</v>
      </c>
      <c r="L5765" s="28" t="s">
        <v>42</v>
      </c>
    </row>
    <row r="5766" spans="1:12" s="1" customFormat="1" ht="19.7" customHeight="1" x14ac:dyDescent="0.2">
      <c r="A5766" s="22" t="s">
        <v>7</v>
      </c>
      <c r="B5766" s="23">
        <v>44581</v>
      </c>
      <c r="C5766" s="24">
        <v>44581.686783266297</v>
      </c>
      <c r="D5766" s="22" t="s">
        <v>9</v>
      </c>
      <c r="E5766" s="22" t="s">
        <v>20</v>
      </c>
      <c r="F5766" s="25">
        <v>10.554</v>
      </c>
      <c r="G5766" s="22" t="s">
        <v>40</v>
      </c>
      <c r="H5766" s="26">
        <v>867</v>
      </c>
      <c r="I5766" s="27">
        <v>9150.32</v>
      </c>
      <c r="J5766" s="22" t="s">
        <v>21</v>
      </c>
      <c r="K5766" s="22" t="s">
        <v>5782</v>
      </c>
      <c r="L5766" s="22" t="s">
        <v>42</v>
      </c>
    </row>
    <row r="5767" spans="1:12" s="1" customFormat="1" ht="19.7" customHeight="1" x14ac:dyDescent="0.2">
      <c r="A5767" s="28" t="s">
        <v>7</v>
      </c>
      <c r="B5767" s="29">
        <v>44581</v>
      </c>
      <c r="C5767" s="30">
        <v>44581.687300106401</v>
      </c>
      <c r="D5767" s="28" t="s">
        <v>9</v>
      </c>
      <c r="E5767" s="28" t="s">
        <v>26</v>
      </c>
      <c r="F5767" s="31">
        <v>109.26</v>
      </c>
      <c r="G5767" s="28" t="s">
        <v>40</v>
      </c>
      <c r="H5767" s="32">
        <v>429</v>
      </c>
      <c r="I5767" s="33">
        <v>46872.54</v>
      </c>
      <c r="J5767" s="28" t="s">
        <v>27</v>
      </c>
      <c r="K5767" s="28" t="s">
        <v>5783</v>
      </c>
      <c r="L5767" s="28" t="s">
        <v>42</v>
      </c>
    </row>
    <row r="5768" spans="1:12" s="1" customFormat="1" ht="19.7" customHeight="1" x14ac:dyDescent="0.2">
      <c r="A5768" s="22" t="s">
        <v>7</v>
      </c>
      <c r="B5768" s="23">
        <v>44581</v>
      </c>
      <c r="C5768" s="24">
        <v>44581.687300106503</v>
      </c>
      <c r="D5768" s="22" t="s">
        <v>9</v>
      </c>
      <c r="E5768" s="22" t="s">
        <v>26</v>
      </c>
      <c r="F5768" s="25">
        <v>109.26</v>
      </c>
      <c r="G5768" s="22" t="s">
        <v>40</v>
      </c>
      <c r="H5768" s="26">
        <v>953</v>
      </c>
      <c r="I5768" s="27">
        <v>104124.78</v>
      </c>
      <c r="J5768" s="22" t="s">
        <v>27</v>
      </c>
      <c r="K5768" s="22" t="s">
        <v>5784</v>
      </c>
      <c r="L5768" s="22" t="s">
        <v>42</v>
      </c>
    </row>
    <row r="5769" spans="1:12" s="1" customFormat="1" ht="19.7" customHeight="1" x14ac:dyDescent="0.2">
      <c r="A5769" s="28" t="s">
        <v>7</v>
      </c>
      <c r="B5769" s="29">
        <v>44581</v>
      </c>
      <c r="C5769" s="30">
        <v>44581.687300106598</v>
      </c>
      <c r="D5769" s="28" t="s">
        <v>9</v>
      </c>
      <c r="E5769" s="28" t="s">
        <v>26</v>
      </c>
      <c r="F5769" s="31">
        <v>109.26</v>
      </c>
      <c r="G5769" s="28" t="s">
        <v>40</v>
      </c>
      <c r="H5769" s="32">
        <v>502</v>
      </c>
      <c r="I5769" s="33">
        <v>54848.52</v>
      </c>
      <c r="J5769" s="28" t="s">
        <v>27</v>
      </c>
      <c r="K5769" s="28" t="s">
        <v>5785</v>
      </c>
      <c r="L5769" s="28" t="s">
        <v>42</v>
      </c>
    </row>
    <row r="5770" spans="1:12" s="1" customFormat="1" ht="19.7" customHeight="1" x14ac:dyDescent="0.2">
      <c r="A5770" s="22" t="s">
        <v>7</v>
      </c>
      <c r="B5770" s="23">
        <v>44581</v>
      </c>
      <c r="C5770" s="24">
        <v>44581.6873001067</v>
      </c>
      <c r="D5770" s="22" t="s">
        <v>9</v>
      </c>
      <c r="E5770" s="22" t="s">
        <v>26</v>
      </c>
      <c r="F5770" s="25">
        <v>109.26</v>
      </c>
      <c r="G5770" s="22" t="s">
        <v>40</v>
      </c>
      <c r="H5770" s="26">
        <v>971</v>
      </c>
      <c r="I5770" s="27">
        <v>106091.46</v>
      </c>
      <c r="J5770" s="22" t="s">
        <v>27</v>
      </c>
      <c r="K5770" s="22" t="s">
        <v>5786</v>
      </c>
      <c r="L5770" s="22" t="s">
        <v>42</v>
      </c>
    </row>
    <row r="5771" spans="1:12" s="1" customFormat="1" ht="19.7" customHeight="1" x14ac:dyDescent="0.2">
      <c r="A5771" s="28" t="s">
        <v>7</v>
      </c>
      <c r="B5771" s="29">
        <v>44581</v>
      </c>
      <c r="C5771" s="30">
        <v>44581.6873001067</v>
      </c>
      <c r="D5771" s="28" t="s">
        <v>9</v>
      </c>
      <c r="E5771" s="28" t="s">
        <v>26</v>
      </c>
      <c r="F5771" s="31">
        <v>109.26</v>
      </c>
      <c r="G5771" s="28" t="s">
        <v>40</v>
      </c>
      <c r="H5771" s="32">
        <v>197</v>
      </c>
      <c r="I5771" s="33">
        <v>21524.22</v>
      </c>
      <c r="J5771" s="28" t="s">
        <v>27</v>
      </c>
      <c r="K5771" s="28" t="s">
        <v>5787</v>
      </c>
      <c r="L5771" s="28" t="s">
        <v>42</v>
      </c>
    </row>
    <row r="5772" spans="1:12" s="1" customFormat="1" ht="19.7" customHeight="1" x14ac:dyDescent="0.2">
      <c r="A5772" s="22" t="s">
        <v>7</v>
      </c>
      <c r="B5772" s="23">
        <v>44581</v>
      </c>
      <c r="C5772" s="24">
        <v>44581.687300107398</v>
      </c>
      <c r="D5772" s="22" t="s">
        <v>9</v>
      </c>
      <c r="E5772" s="22" t="s">
        <v>20</v>
      </c>
      <c r="F5772" s="25">
        <v>10.558</v>
      </c>
      <c r="G5772" s="22" t="s">
        <v>40</v>
      </c>
      <c r="H5772" s="26">
        <v>1491</v>
      </c>
      <c r="I5772" s="27">
        <v>15741.98</v>
      </c>
      <c r="J5772" s="22" t="s">
        <v>21</v>
      </c>
      <c r="K5772" s="22" t="s">
        <v>5788</v>
      </c>
      <c r="L5772" s="22" t="s">
        <v>42</v>
      </c>
    </row>
    <row r="5773" spans="1:12" s="1" customFormat="1" ht="19.7" customHeight="1" x14ac:dyDescent="0.2">
      <c r="A5773" s="28" t="s">
        <v>7</v>
      </c>
      <c r="B5773" s="29">
        <v>44581</v>
      </c>
      <c r="C5773" s="30">
        <v>44581.687300341298</v>
      </c>
      <c r="D5773" s="28" t="s">
        <v>9</v>
      </c>
      <c r="E5773" s="28" t="s">
        <v>26</v>
      </c>
      <c r="F5773" s="31">
        <v>109.26</v>
      </c>
      <c r="G5773" s="28" t="s">
        <v>40</v>
      </c>
      <c r="H5773" s="32">
        <v>650</v>
      </c>
      <c r="I5773" s="33">
        <v>71019</v>
      </c>
      <c r="J5773" s="28" t="s">
        <v>27</v>
      </c>
      <c r="K5773" s="28" t="s">
        <v>5789</v>
      </c>
      <c r="L5773" s="28" t="s">
        <v>42</v>
      </c>
    </row>
    <row r="5774" spans="1:12" s="1" customFormat="1" ht="19.7" customHeight="1" x14ac:dyDescent="0.2">
      <c r="A5774" s="22" t="s">
        <v>7</v>
      </c>
      <c r="B5774" s="23">
        <v>44581</v>
      </c>
      <c r="C5774" s="24">
        <v>44581.687300341298</v>
      </c>
      <c r="D5774" s="22" t="s">
        <v>9</v>
      </c>
      <c r="E5774" s="22" t="s">
        <v>26</v>
      </c>
      <c r="F5774" s="25">
        <v>109.26</v>
      </c>
      <c r="G5774" s="22" t="s">
        <v>40</v>
      </c>
      <c r="H5774" s="26">
        <v>344</v>
      </c>
      <c r="I5774" s="27">
        <v>37585.440000000002</v>
      </c>
      <c r="J5774" s="22" t="s">
        <v>27</v>
      </c>
      <c r="K5774" s="22" t="s">
        <v>5790</v>
      </c>
      <c r="L5774" s="22" t="s">
        <v>42</v>
      </c>
    </row>
    <row r="5775" spans="1:12" s="1" customFormat="1" ht="19.7" customHeight="1" x14ac:dyDescent="0.2">
      <c r="A5775" s="28" t="s">
        <v>7</v>
      </c>
      <c r="B5775" s="29">
        <v>44581</v>
      </c>
      <c r="C5775" s="30">
        <v>44581.6873906326</v>
      </c>
      <c r="D5775" s="28" t="s">
        <v>9</v>
      </c>
      <c r="E5775" s="28" t="s">
        <v>28</v>
      </c>
      <c r="F5775" s="31">
        <v>78.55</v>
      </c>
      <c r="G5775" s="28" t="s">
        <v>40</v>
      </c>
      <c r="H5775" s="32">
        <v>350</v>
      </c>
      <c r="I5775" s="33">
        <v>27492.5</v>
      </c>
      <c r="J5775" s="28" t="s">
        <v>29</v>
      </c>
      <c r="K5775" s="28" t="s">
        <v>5791</v>
      </c>
      <c r="L5775" s="28" t="s">
        <v>42</v>
      </c>
    </row>
    <row r="5776" spans="1:12" s="1" customFormat="1" ht="19.7" customHeight="1" x14ac:dyDescent="0.2">
      <c r="A5776" s="22" t="s">
        <v>7</v>
      </c>
      <c r="B5776" s="23">
        <v>44581</v>
      </c>
      <c r="C5776" s="24">
        <v>44581.687390633699</v>
      </c>
      <c r="D5776" s="22" t="s">
        <v>9</v>
      </c>
      <c r="E5776" s="22" t="s">
        <v>28</v>
      </c>
      <c r="F5776" s="25">
        <v>78.55</v>
      </c>
      <c r="G5776" s="22" t="s">
        <v>40</v>
      </c>
      <c r="H5776" s="26">
        <v>473</v>
      </c>
      <c r="I5776" s="27">
        <v>37154.15</v>
      </c>
      <c r="J5776" s="22" t="s">
        <v>29</v>
      </c>
      <c r="K5776" s="22" t="s">
        <v>5792</v>
      </c>
      <c r="L5776" s="22" t="s">
        <v>42</v>
      </c>
    </row>
    <row r="5777" spans="1:12" s="1" customFormat="1" ht="19.7" customHeight="1" x14ac:dyDescent="0.2">
      <c r="A5777" s="28" t="s">
        <v>7</v>
      </c>
      <c r="B5777" s="29">
        <v>44581</v>
      </c>
      <c r="C5777" s="30">
        <v>44581.687600778801</v>
      </c>
      <c r="D5777" s="28" t="s">
        <v>9</v>
      </c>
      <c r="E5777" s="28" t="s">
        <v>20</v>
      </c>
      <c r="F5777" s="31">
        <v>10.558</v>
      </c>
      <c r="G5777" s="28" t="s">
        <v>40</v>
      </c>
      <c r="H5777" s="32">
        <v>414</v>
      </c>
      <c r="I5777" s="33">
        <v>4371.01</v>
      </c>
      <c r="J5777" s="28" t="s">
        <v>23</v>
      </c>
      <c r="K5777" s="28" t="s">
        <v>5793</v>
      </c>
      <c r="L5777" s="28" t="s">
        <v>42</v>
      </c>
    </row>
    <row r="5778" spans="1:12" s="1" customFormat="1" ht="19.7" customHeight="1" x14ac:dyDescent="0.2">
      <c r="A5778" s="22" t="s">
        <v>7</v>
      </c>
      <c r="B5778" s="23">
        <v>44581</v>
      </c>
      <c r="C5778" s="24">
        <v>44581.687600833298</v>
      </c>
      <c r="D5778" s="22" t="s">
        <v>9</v>
      </c>
      <c r="E5778" s="22" t="s">
        <v>20</v>
      </c>
      <c r="F5778" s="25">
        <v>10.558</v>
      </c>
      <c r="G5778" s="22" t="s">
        <v>40</v>
      </c>
      <c r="H5778" s="26">
        <v>1290</v>
      </c>
      <c r="I5778" s="27">
        <v>13619.82</v>
      </c>
      <c r="J5778" s="22" t="s">
        <v>21</v>
      </c>
      <c r="K5778" s="22" t="s">
        <v>5794</v>
      </c>
      <c r="L5778" s="22" t="s">
        <v>42</v>
      </c>
    </row>
    <row r="5779" spans="1:12" s="1" customFormat="1" ht="19.7" customHeight="1" x14ac:dyDescent="0.2">
      <c r="A5779" s="28" t="s">
        <v>7</v>
      </c>
      <c r="B5779" s="29">
        <v>44581</v>
      </c>
      <c r="C5779" s="30">
        <v>44581.687616052397</v>
      </c>
      <c r="D5779" s="28" t="s">
        <v>9</v>
      </c>
      <c r="E5779" s="28" t="s">
        <v>20</v>
      </c>
      <c r="F5779" s="31">
        <v>10.558</v>
      </c>
      <c r="G5779" s="28" t="s">
        <v>40</v>
      </c>
      <c r="H5779" s="32">
        <v>2131</v>
      </c>
      <c r="I5779" s="33">
        <v>22499.1</v>
      </c>
      <c r="J5779" s="28" t="s">
        <v>21</v>
      </c>
      <c r="K5779" s="28" t="s">
        <v>5795</v>
      </c>
      <c r="L5779" s="28" t="s">
        <v>42</v>
      </c>
    </row>
    <row r="5780" spans="1:12" s="1" customFormat="1" ht="19.7" customHeight="1" x14ac:dyDescent="0.2">
      <c r="A5780" s="22" t="s">
        <v>7</v>
      </c>
      <c r="B5780" s="23">
        <v>44581</v>
      </c>
      <c r="C5780" s="24">
        <v>44581.687638761199</v>
      </c>
      <c r="D5780" s="22" t="s">
        <v>9</v>
      </c>
      <c r="E5780" s="22" t="s">
        <v>26</v>
      </c>
      <c r="F5780" s="25">
        <v>109.26</v>
      </c>
      <c r="G5780" s="22" t="s">
        <v>40</v>
      </c>
      <c r="H5780" s="26">
        <v>3784</v>
      </c>
      <c r="I5780" s="27">
        <v>413439.84</v>
      </c>
      <c r="J5780" s="22" t="s">
        <v>27</v>
      </c>
      <c r="K5780" s="22" t="s">
        <v>5796</v>
      </c>
      <c r="L5780" s="22" t="s">
        <v>42</v>
      </c>
    </row>
    <row r="5781" spans="1:12" s="1" customFormat="1" ht="19.7" customHeight="1" x14ac:dyDescent="0.2">
      <c r="A5781" s="28" t="s">
        <v>7</v>
      </c>
      <c r="B5781" s="29">
        <v>44581</v>
      </c>
      <c r="C5781" s="30">
        <v>44581.687638994503</v>
      </c>
      <c r="D5781" s="28" t="s">
        <v>9</v>
      </c>
      <c r="E5781" s="28" t="s">
        <v>26</v>
      </c>
      <c r="F5781" s="31">
        <v>109.26</v>
      </c>
      <c r="G5781" s="28" t="s">
        <v>40</v>
      </c>
      <c r="H5781" s="32">
        <v>502</v>
      </c>
      <c r="I5781" s="33">
        <v>54848.52</v>
      </c>
      <c r="J5781" s="28" t="s">
        <v>27</v>
      </c>
      <c r="K5781" s="28" t="s">
        <v>5797</v>
      </c>
      <c r="L5781" s="28" t="s">
        <v>42</v>
      </c>
    </row>
    <row r="5782" spans="1:12" s="1" customFormat="1" ht="19.7" customHeight="1" x14ac:dyDescent="0.2">
      <c r="A5782" s="22" t="s">
        <v>7</v>
      </c>
      <c r="B5782" s="23">
        <v>44581</v>
      </c>
      <c r="C5782" s="24">
        <v>44581.687638994503</v>
      </c>
      <c r="D5782" s="22" t="s">
        <v>9</v>
      </c>
      <c r="E5782" s="22" t="s">
        <v>26</v>
      </c>
      <c r="F5782" s="25">
        <v>109.26</v>
      </c>
      <c r="G5782" s="22" t="s">
        <v>40</v>
      </c>
      <c r="H5782" s="26">
        <v>10</v>
      </c>
      <c r="I5782" s="27">
        <v>1092.5999999999999</v>
      </c>
      <c r="J5782" s="22" t="s">
        <v>27</v>
      </c>
      <c r="K5782" s="22" t="s">
        <v>5798</v>
      </c>
      <c r="L5782" s="22" t="s">
        <v>42</v>
      </c>
    </row>
    <row r="5783" spans="1:12" s="1" customFormat="1" ht="19.7" customHeight="1" x14ac:dyDescent="0.2">
      <c r="A5783" s="28" t="s">
        <v>7</v>
      </c>
      <c r="B5783" s="29">
        <v>44581</v>
      </c>
      <c r="C5783" s="30">
        <v>44581.687920552198</v>
      </c>
      <c r="D5783" s="28" t="s">
        <v>9</v>
      </c>
      <c r="E5783" s="28" t="s">
        <v>26</v>
      </c>
      <c r="F5783" s="31">
        <v>109.26</v>
      </c>
      <c r="G5783" s="28" t="s">
        <v>40</v>
      </c>
      <c r="H5783" s="32">
        <v>165</v>
      </c>
      <c r="I5783" s="33">
        <v>18027.900000000001</v>
      </c>
      <c r="J5783" s="28" t="s">
        <v>27</v>
      </c>
      <c r="K5783" s="28" t="s">
        <v>5799</v>
      </c>
      <c r="L5783" s="28" t="s">
        <v>42</v>
      </c>
    </row>
    <row r="5784" spans="1:12" s="1" customFormat="1" ht="19.7" customHeight="1" x14ac:dyDescent="0.2">
      <c r="A5784" s="22" t="s">
        <v>7</v>
      </c>
      <c r="B5784" s="23">
        <v>44581</v>
      </c>
      <c r="C5784" s="24">
        <v>44581.688537100097</v>
      </c>
      <c r="D5784" s="22" t="s">
        <v>9</v>
      </c>
      <c r="E5784" s="22" t="s">
        <v>20</v>
      </c>
      <c r="F5784" s="25">
        <v>10.57</v>
      </c>
      <c r="G5784" s="22" t="s">
        <v>40</v>
      </c>
      <c r="H5784" s="26">
        <v>1887</v>
      </c>
      <c r="I5784" s="27">
        <v>19945.59</v>
      </c>
      <c r="J5784" s="22" t="s">
        <v>21</v>
      </c>
      <c r="K5784" s="22" t="s">
        <v>5800</v>
      </c>
      <c r="L5784" s="22" t="s">
        <v>42</v>
      </c>
    </row>
    <row r="5785" spans="1:12" s="1" customFormat="1" ht="19.7" customHeight="1" x14ac:dyDescent="0.2">
      <c r="A5785" s="28" t="s">
        <v>7</v>
      </c>
      <c r="B5785" s="29">
        <v>44581</v>
      </c>
      <c r="C5785" s="30">
        <v>44581.688537100097</v>
      </c>
      <c r="D5785" s="28" t="s">
        <v>9</v>
      </c>
      <c r="E5785" s="28" t="s">
        <v>20</v>
      </c>
      <c r="F5785" s="31">
        <v>10.57</v>
      </c>
      <c r="G5785" s="28" t="s">
        <v>40</v>
      </c>
      <c r="H5785" s="32">
        <v>700</v>
      </c>
      <c r="I5785" s="33">
        <v>7399</v>
      </c>
      <c r="J5785" s="28" t="s">
        <v>21</v>
      </c>
      <c r="K5785" s="28" t="s">
        <v>5801</v>
      </c>
      <c r="L5785" s="28" t="s">
        <v>42</v>
      </c>
    </row>
    <row r="5786" spans="1:12" s="1" customFormat="1" ht="19.7" customHeight="1" x14ac:dyDescent="0.2">
      <c r="A5786" s="22" t="s">
        <v>7</v>
      </c>
      <c r="B5786" s="23">
        <v>44581</v>
      </c>
      <c r="C5786" s="24">
        <v>44581.688537221497</v>
      </c>
      <c r="D5786" s="22" t="s">
        <v>9</v>
      </c>
      <c r="E5786" s="22" t="s">
        <v>20</v>
      </c>
      <c r="F5786" s="25">
        <v>10.57</v>
      </c>
      <c r="G5786" s="22" t="s">
        <v>40</v>
      </c>
      <c r="H5786" s="26">
        <v>229</v>
      </c>
      <c r="I5786" s="27">
        <v>2420.5300000000002</v>
      </c>
      <c r="J5786" s="22" t="s">
        <v>23</v>
      </c>
      <c r="K5786" s="22" t="s">
        <v>5802</v>
      </c>
      <c r="L5786" s="22" t="s">
        <v>42</v>
      </c>
    </row>
    <row r="5787" spans="1:12" s="1" customFormat="1" ht="19.7" customHeight="1" x14ac:dyDescent="0.2">
      <c r="A5787" s="28" t="s">
        <v>7</v>
      </c>
      <c r="B5787" s="29">
        <v>44581</v>
      </c>
      <c r="C5787" s="30">
        <v>44581.688537330403</v>
      </c>
      <c r="D5787" s="28" t="s">
        <v>9</v>
      </c>
      <c r="E5787" s="28" t="s">
        <v>20</v>
      </c>
      <c r="F5787" s="31">
        <v>10.57</v>
      </c>
      <c r="G5787" s="28" t="s">
        <v>40</v>
      </c>
      <c r="H5787" s="32">
        <v>1389</v>
      </c>
      <c r="I5787" s="33">
        <v>14681.73</v>
      </c>
      <c r="J5787" s="28" t="s">
        <v>21</v>
      </c>
      <c r="K5787" s="28" t="s">
        <v>5803</v>
      </c>
      <c r="L5787" s="28" t="s">
        <v>42</v>
      </c>
    </row>
    <row r="5788" spans="1:12" s="1" customFormat="1" ht="19.7" customHeight="1" x14ac:dyDescent="0.2">
      <c r="A5788" s="22" t="s">
        <v>7</v>
      </c>
      <c r="B5788" s="23">
        <v>44581</v>
      </c>
      <c r="C5788" s="24">
        <v>44581.688542459997</v>
      </c>
      <c r="D5788" s="22" t="s">
        <v>9</v>
      </c>
      <c r="E5788" s="22" t="s">
        <v>20</v>
      </c>
      <c r="F5788" s="25">
        <v>10.57</v>
      </c>
      <c r="G5788" s="22" t="s">
        <v>40</v>
      </c>
      <c r="H5788" s="26">
        <v>693</v>
      </c>
      <c r="I5788" s="27">
        <v>7325.01</v>
      </c>
      <c r="J5788" s="22" t="s">
        <v>21</v>
      </c>
      <c r="K5788" s="22" t="s">
        <v>5804</v>
      </c>
      <c r="L5788" s="22" t="s">
        <v>42</v>
      </c>
    </row>
    <row r="5789" spans="1:12" s="1" customFormat="1" ht="19.7" customHeight="1" x14ac:dyDescent="0.2">
      <c r="A5789" s="28" t="s">
        <v>7</v>
      </c>
      <c r="B5789" s="29">
        <v>44581</v>
      </c>
      <c r="C5789" s="30">
        <v>44581.688542460703</v>
      </c>
      <c r="D5789" s="28" t="s">
        <v>9</v>
      </c>
      <c r="E5789" s="28" t="s">
        <v>20</v>
      </c>
      <c r="F5789" s="31">
        <v>10.57</v>
      </c>
      <c r="G5789" s="28" t="s">
        <v>40</v>
      </c>
      <c r="H5789" s="32">
        <v>72</v>
      </c>
      <c r="I5789" s="33">
        <v>761.04</v>
      </c>
      <c r="J5789" s="28" t="s">
        <v>21</v>
      </c>
      <c r="K5789" s="28" t="s">
        <v>5805</v>
      </c>
      <c r="L5789" s="28" t="s">
        <v>42</v>
      </c>
    </row>
    <row r="5790" spans="1:12" s="1" customFormat="1" ht="19.7" customHeight="1" x14ac:dyDescent="0.2">
      <c r="A5790" s="22" t="s">
        <v>7</v>
      </c>
      <c r="B5790" s="23">
        <v>44581</v>
      </c>
      <c r="C5790" s="24">
        <v>44581.688553774897</v>
      </c>
      <c r="D5790" s="22" t="s">
        <v>9</v>
      </c>
      <c r="E5790" s="22" t="s">
        <v>26</v>
      </c>
      <c r="F5790" s="25">
        <v>109.3</v>
      </c>
      <c r="G5790" s="22" t="s">
        <v>40</v>
      </c>
      <c r="H5790" s="26">
        <v>478</v>
      </c>
      <c r="I5790" s="27">
        <v>52245.4</v>
      </c>
      <c r="J5790" s="22" t="s">
        <v>27</v>
      </c>
      <c r="K5790" s="22" t="s">
        <v>5806</v>
      </c>
      <c r="L5790" s="22" t="s">
        <v>42</v>
      </c>
    </row>
    <row r="5791" spans="1:12" s="1" customFormat="1" ht="19.7" customHeight="1" x14ac:dyDescent="0.2">
      <c r="A5791" s="28" t="s">
        <v>7</v>
      </c>
      <c r="B5791" s="29">
        <v>44581</v>
      </c>
      <c r="C5791" s="30">
        <v>44581.688553775399</v>
      </c>
      <c r="D5791" s="28" t="s">
        <v>9</v>
      </c>
      <c r="E5791" s="28" t="s">
        <v>26</v>
      </c>
      <c r="F5791" s="31">
        <v>109.3</v>
      </c>
      <c r="G5791" s="28" t="s">
        <v>40</v>
      </c>
      <c r="H5791" s="32">
        <v>719</v>
      </c>
      <c r="I5791" s="33">
        <v>78586.7</v>
      </c>
      <c r="J5791" s="28" t="s">
        <v>27</v>
      </c>
      <c r="K5791" s="28" t="s">
        <v>5807</v>
      </c>
      <c r="L5791" s="28" t="s">
        <v>42</v>
      </c>
    </row>
    <row r="5792" spans="1:12" s="1" customFormat="1" ht="19.7" customHeight="1" x14ac:dyDescent="0.2">
      <c r="A5792" s="22" t="s">
        <v>7</v>
      </c>
      <c r="B5792" s="23">
        <v>44581</v>
      </c>
      <c r="C5792" s="24">
        <v>44581.688553775399</v>
      </c>
      <c r="D5792" s="22" t="s">
        <v>9</v>
      </c>
      <c r="E5792" s="22" t="s">
        <v>26</v>
      </c>
      <c r="F5792" s="25">
        <v>109.3</v>
      </c>
      <c r="G5792" s="22" t="s">
        <v>40</v>
      </c>
      <c r="H5792" s="26">
        <v>502</v>
      </c>
      <c r="I5792" s="27">
        <v>54868.6</v>
      </c>
      <c r="J5792" s="22" t="s">
        <v>27</v>
      </c>
      <c r="K5792" s="22" t="s">
        <v>5808</v>
      </c>
      <c r="L5792" s="22" t="s">
        <v>42</v>
      </c>
    </row>
    <row r="5793" spans="1:12" s="1" customFormat="1" ht="19.7" customHeight="1" x14ac:dyDescent="0.2">
      <c r="A5793" s="28" t="s">
        <v>7</v>
      </c>
      <c r="B5793" s="29">
        <v>44581</v>
      </c>
      <c r="C5793" s="30">
        <v>44581.688553775399</v>
      </c>
      <c r="D5793" s="28" t="s">
        <v>9</v>
      </c>
      <c r="E5793" s="28" t="s">
        <v>26</v>
      </c>
      <c r="F5793" s="31">
        <v>109.3</v>
      </c>
      <c r="G5793" s="28" t="s">
        <v>40</v>
      </c>
      <c r="H5793" s="32">
        <v>513</v>
      </c>
      <c r="I5793" s="33">
        <v>56070.9</v>
      </c>
      <c r="J5793" s="28" t="s">
        <v>27</v>
      </c>
      <c r="K5793" s="28" t="s">
        <v>5809</v>
      </c>
      <c r="L5793" s="28" t="s">
        <v>42</v>
      </c>
    </row>
    <row r="5794" spans="1:12" s="1" customFormat="1" ht="19.7" customHeight="1" x14ac:dyDescent="0.2">
      <c r="A5794" s="22" t="s">
        <v>7</v>
      </c>
      <c r="B5794" s="23">
        <v>44581</v>
      </c>
      <c r="C5794" s="24">
        <v>44581.688553776898</v>
      </c>
      <c r="D5794" s="22" t="s">
        <v>9</v>
      </c>
      <c r="E5794" s="22" t="s">
        <v>26</v>
      </c>
      <c r="F5794" s="25">
        <v>109.3</v>
      </c>
      <c r="G5794" s="22" t="s">
        <v>40</v>
      </c>
      <c r="H5794" s="26">
        <v>478</v>
      </c>
      <c r="I5794" s="27">
        <v>52245.4</v>
      </c>
      <c r="J5794" s="22" t="s">
        <v>27</v>
      </c>
      <c r="K5794" s="22" t="s">
        <v>5810</v>
      </c>
      <c r="L5794" s="22" t="s">
        <v>42</v>
      </c>
    </row>
    <row r="5795" spans="1:12" s="1" customFormat="1" ht="19.7" customHeight="1" x14ac:dyDescent="0.2">
      <c r="A5795" s="28" t="s">
        <v>7</v>
      </c>
      <c r="B5795" s="29">
        <v>44581</v>
      </c>
      <c r="C5795" s="30">
        <v>44581.688553776898</v>
      </c>
      <c r="D5795" s="28" t="s">
        <v>9</v>
      </c>
      <c r="E5795" s="28" t="s">
        <v>26</v>
      </c>
      <c r="F5795" s="31">
        <v>109.3</v>
      </c>
      <c r="G5795" s="28" t="s">
        <v>40</v>
      </c>
      <c r="H5795" s="32">
        <v>672</v>
      </c>
      <c r="I5795" s="33">
        <v>73449.600000000006</v>
      </c>
      <c r="J5795" s="28" t="s">
        <v>27</v>
      </c>
      <c r="K5795" s="28" t="s">
        <v>5811</v>
      </c>
      <c r="L5795" s="28" t="s">
        <v>42</v>
      </c>
    </row>
    <row r="5796" spans="1:12" s="1" customFormat="1" ht="19.7" customHeight="1" x14ac:dyDescent="0.2">
      <c r="A5796" s="22" t="s">
        <v>7</v>
      </c>
      <c r="B5796" s="23">
        <v>44581</v>
      </c>
      <c r="C5796" s="24">
        <v>44581.688553777203</v>
      </c>
      <c r="D5796" s="22" t="s">
        <v>9</v>
      </c>
      <c r="E5796" s="22" t="s">
        <v>26</v>
      </c>
      <c r="F5796" s="25">
        <v>109.3</v>
      </c>
      <c r="G5796" s="22" t="s">
        <v>40</v>
      </c>
      <c r="H5796" s="26">
        <v>130</v>
      </c>
      <c r="I5796" s="27">
        <v>14209</v>
      </c>
      <c r="J5796" s="22" t="s">
        <v>27</v>
      </c>
      <c r="K5796" s="22" t="s">
        <v>5812</v>
      </c>
      <c r="L5796" s="22" t="s">
        <v>42</v>
      </c>
    </row>
    <row r="5797" spans="1:12" s="1" customFormat="1" ht="19.7" customHeight="1" x14ac:dyDescent="0.2">
      <c r="A5797" s="28" t="s">
        <v>7</v>
      </c>
      <c r="B5797" s="29">
        <v>44581</v>
      </c>
      <c r="C5797" s="30">
        <v>44581.688553777603</v>
      </c>
      <c r="D5797" s="28" t="s">
        <v>9</v>
      </c>
      <c r="E5797" s="28" t="s">
        <v>26</v>
      </c>
      <c r="F5797" s="31">
        <v>109.3</v>
      </c>
      <c r="G5797" s="28" t="s">
        <v>40</v>
      </c>
      <c r="H5797" s="32">
        <v>478</v>
      </c>
      <c r="I5797" s="33">
        <v>52245.4</v>
      </c>
      <c r="J5797" s="28" t="s">
        <v>27</v>
      </c>
      <c r="K5797" s="28" t="s">
        <v>5813</v>
      </c>
      <c r="L5797" s="28" t="s">
        <v>42</v>
      </c>
    </row>
    <row r="5798" spans="1:12" s="1" customFormat="1" ht="19.7" customHeight="1" x14ac:dyDescent="0.2">
      <c r="A5798" s="22" t="s">
        <v>7</v>
      </c>
      <c r="B5798" s="23">
        <v>44581</v>
      </c>
      <c r="C5798" s="24">
        <v>44581.688554616798</v>
      </c>
      <c r="D5798" s="22" t="s">
        <v>9</v>
      </c>
      <c r="E5798" s="22" t="s">
        <v>26</v>
      </c>
      <c r="F5798" s="25">
        <v>109.3</v>
      </c>
      <c r="G5798" s="22" t="s">
        <v>40</v>
      </c>
      <c r="H5798" s="26">
        <v>65</v>
      </c>
      <c r="I5798" s="27">
        <v>7104.5</v>
      </c>
      <c r="J5798" s="22" t="s">
        <v>23</v>
      </c>
      <c r="K5798" s="22" t="s">
        <v>5814</v>
      </c>
      <c r="L5798" s="22" t="s">
        <v>42</v>
      </c>
    </row>
    <row r="5799" spans="1:12" s="1" customFormat="1" ht="19.7" customHeight="1" x14ac:dyDescent="0.2">
      <c r="A5799" s="28" t="s">
        <v>7</v>
      </c>
      <c r="B5799" s="29">
        <v>44581</v>
      </c>
      <c r="C5799" s="30">
        <v>44581.688554701002</v>
      </c>
      <c r="D5799" s="28" t="s">
        <v>9</v>
      </c>
      <c r="E5799" s="28" t="s">
        <v>26</v>
      </c>
      <c r="F5799" s="31">
        <v>109.3</v>
      </c>
      <c r="G5799" s="28" t="s">
        <v>40</v>
      </c>
      <c r="H5799" s="32">
        <v>478</v>
      </c>
      <c r="I5799" s="33">
        <v>52245.4</v>
      </c>
      <c r="J5799" s="28" t="s">
        <v>27</v>
      </c>
      <c r="K5799" s="28" t="s">
        <v>5815</v>
      </c>
      <c r="L5799" s="28" t="s">
        <v>42</v>
      </c>
    </row>
    <row r="5800" spans="1:12" s="1" customFormat="1" ht="19.7" customHeight="1" x14ac:dyDescent="0.2">
      <c r="A5800" s="22" t="s">
        <v>7</v>
      </c>
      <c r="B5800" s="23">
        <v>44581</v>
      </c>
      <c r="C5800" s="24">
        <v>44581.688554735301</v>
      </c>
      <c r="D5800" s="22" t="s">
        <v>9</v>
      </c>
      <c r="E5800" s="22" t="s">
        <v>26</v>
      </c>
      <c r="F5800" s="25">
        <v>109.3</v>
      </c>
      <c r="G5800" s="22" t="s">
        <v>40</v>
      </c>
      <c r="H5800" s="26">
        <v>299</v>
      </c>
      <c r="I5800" s="27">
        <v>32680.7</v>
      </c>
      <c r="J5800" s="22" t="s">
        <v>27</v>
      </c>
      <c r="K5800" s="22" t="s">
        <v>5816</v>
      </c>
      <c r="L5800" s="22" t="s">
        <v>42</v>
      </c>
    </row>
    <row r="5801" spans="1:12" s="1" customFormat="1" ht="19.7" customHeight="1" x14ac:dyDescent="0.2">
      <c r="A5801" s="28" t="s">
        <v>7</v>
      </c>
      <c r="B5801" s="29">
        <v>44581</v>
      </c>
      <c r="C5801" s="30">
        <v>44581.688554853099</v>
      </c>
      <c r="D5801" s="28" t="s">
        <v>9</v>
      </c>
      <c r="E5801" s="28" t="s">
        <v>26</v>
      </c>
      <c r="F5801" s="31">
        <v>109.3</v>
      </c>
      <c r="G5801" s="28" t="s">
        <v>40</v>
      </c>
      <c r="H5801" s="32">
        <v>750</v>
      </c>
      <c r="I5801" s="33">
        <v>81975</v>
      </c>
      <c r="J5801" s="28" t="s">
        <v>23</v>
      </c>
      <c r="K5801" s="28" t="s">
        <v>5817</v>
      </c>
      <c r="L5801" s="28" t="s">
        <v>42</v>
      </c>
    </row>
    <row r="5802" spans="1:12" s="1" customFormat="1" ht="19.7" customHeight="1" x14ac:dyDescent="0.2">
      <c r="A5802" s="22" t="s">
        <v>7</v>
      </c>
      <c r="B5802" s="23">
        <v>44581</v>
      </c>
      <c r="C5802" s="24">
        <v>44581.688609500998</v>
      </c>
      <c r="D5802" s="22" t="s">
        <v>9</v>
      </c>
      <c r="E5802" s="22" t="s">
        <v>26</v>
      </c>
      <c r="F5802" s="25">
        <v>109.3</v>
      </c>
      <c r="G5802" s="22" t="s">
        <v>40</v>
      </c>
      <c r="H5802" s="26">
        <v>178</v>
      </c>
      <c r="I5802" s="27">
        <v>19455.400000000001</v>
      </c>
      <c r="J5802" s="22" t="s">
        <v>23</v>
      </c>
      <c r="K5802" s="22" t="s">
        <v>5818</v>
      </c>
      <c r="L5802" s="22" t="s">
        <v>42</v>
      </c>
    </row>
    <row r="5803" spans="1:12" s="1" customFormat="1" ht="19.7" customHeight="1" x14ac:dyDescent="0.2">
      <c r="A5803" s="28" t="s">
        <v>7</v>
      </c>
      <c r="B5803" s="29">
        <v>44581</v>
      </c>
      <c r="C5803" s="30">
        <v>44581.688789882501</v>
      </c>
      <c r="D5803" s="28" t="s">
        <v>9</v>
      </c>
      <c r="E5803" s="28" t="s">
        <v>20</v>
      </c>
      <c r="F5803" s="31">
        <v>10.568</v>
      </c>
      <c r="G5803" s="28" t="s">
        <v>40</v>
      </c>
      <c r="H5803" s="32">
        <v>385</v>
      </c>
      <c r="I5803" s="33">
        <v>4068.68</v>
      </c>
      <c r="J5803" s="28" t="s">
        <v>21</v>
      </c>
      <c r="K5803" s="28" t="s">
        <v>5819</v>
      </c>
      <c r="L5803" s="28" t="s">
        <v>42</v>
      </c>
    </row>
    <row r="5804" spans="1:12" s="1" customFormat="1" ht="19.7" customHeight="1" x14ac:dyDescent="0.2">
      <c r="A5804" s="22" t="s">
        <v>7</v>
      </c>
      <c r="B5804" s="23">
        <v>44581</v>
      </c>
      <c r="C5804" s="24">
        <v>44581.688970702402</v>
      </c>
      <c r="D5804" s="22" t="s">
        <v>9</v>
      </c>
      <c r="E5804" s="22" t="s">
        <v>26</v>
      </c>
      <c r="F5804" s="25">
        <v>109.3</v>
      </c>
      <c r="G5804" s="22" t="s">
        <v>40</v>
      </c>
      <c r="H5804" s="26">
        <v>865</v>
      </c>
      <c r="I5804" s="27">
        <v>94544.5</v>
      </c>
      <c r="J5804" s="22" t="s">
        <v>27</v>
      </c>
      <c r="K5804" s="22" t="s">
        <v>5820</v>
      </c>
      <c r="L5804" s="22" t="s">
        <v>42</v>
      </c>
    </row>
    <row r="5805" spans="1:12" s="1" customFormat="1" ht="19.7" customHeight="1" x14ac:dyDescent="0.2">
      <c r="A5805" s="28" t="s">
        <v>7</v>
      </c>
      <c r="B5805" s="29">
        <v>44581</v>
      </c>
      <c r="C5805" s="30">
        <v>44581.688976005098</v>
      </c>
      <c r="D5805" s="28" t="s">
        <v>9</v>
      </c>
      <c r="E5805" s="28" t="s">
        <v>28</v>
      </c>
      <c r="F5805" s="31">
        <v>78.64</v>
      </c>
      <c r="G5805" s="28" t="s">
        <v>40</v>
      </c>
      <c r="H5805" s="32">
        <v>874</v>
      </c>
      <c r="I5805" s="33">
        <v>68731.360000000001</v>
      </c>
      <c r="J5805" s="28" t="s">
        <v>29</v>
      </c>
      <c r="K5805" s="28" t="s">
        <v>5821</v>
      </c>
      <c r="L5805" s="28" t="s">
        <v>42</v>
      </c>
    </row>
    <row r="5806" spans="1:12" s="1" customFormat="1" ht="19.7" customHeight="1" x14ac:dyDescent="0.2">
      <c r="A5806" s="22" t="s">
        <v>7</v>
      </c>
      <c r="B5806" s="23">
        <v>44581</v>
      </c>
      <c r="C5806" s="24">
        <v>44581.689127740901</v>
      </c>
      <c r="D5806" s="22" t="s">
        <v>9</v>
      </c>
      <c r="E5806" s="22" t="s">
        <v>26</v>
      </c>
      <c r="F5806" s="25">
        <v>109.32</v>
      </c>
      <c r="G5806" s="22" t="s">
        <v>40</v>
      </c>
      <c r="H5806" s="26">
        <v>100</v>
      </c>
      <c r="I5806" s="27">
        <v>10932</v>
      </c>
      <c r="J5806" s="22" t="s">
        <v>24</v>
      </c>
      <c r="K5806" s="22" t="s">
        <v>5822</v>
      </c>
      <c r="L5806" s="22" t="s">
        <v>42</v>
      </c>
    </row>
    <row r="5807" spans="1:12" s="1" customFormat="1" ht="19.7" customHeight="1" x14ac:dyDescent="0.2">
      <c r="A5807" s="28" t="s">
        <v>7</v>
      </c>
      <c r="B5807" s="29">
        <v>44581</v>
      </c>
      <c r="C5807" s="30">
        <v>44581.6891805919</v>
      </c>
      <c r="D5807" s="28" t="s">
        <v>9</v>
      </c>
      <c r="E5807" s="28" t="s">
        <v>20</v>
      </c>
      <c r="F5807" s="31">
        <v>10.571999999999999</v>
      </c>
      <c r="G5807" s="28" t="s">
        <v>40</v>
      </c>
      <c r="H5807" s="32">
        <v>899</v>
      </c>
      <c r="I5807" s="33">
        <v>9504.23</v>
      </c>
      <c r="J5807" s="28" t="s">
        <v>21</v>
      </c>
      <c r="K5807" s="28" t="s">
        <v>5823</v>
      </c>
      <c r="L5807" s="28" t="s">
        <v>42</v>
      </c>
    </row>
    <row r="5808" spans="1:12" s="1" customFormat="1" ht="19.7" customHeight="1" x14ac:dyDescent="0.2">
      <c r="A5808" s="22" t="s">
        <v>7</v>
      </c>
      <c r="B5808" s="23">
        <v>44581</v>
      </c>
      <c r="C5808" s="24">
        <v>44581.689204758703</v>
      </c>
      <c r="D5808" s="22" t="s">
        <v>9</v>
      </c>
      <c r="E5808" s="22" t="s">
        <v>26</v>
      </c>
      <c r="F5808" s="25">
        <v>109.32</v>
      </c>
      <c r="G5808" s="22" t="s">
        <v>40</v>
      </c>
      <c r="H5808" s="26">
        <v>678</v>
      </c>
      <c r="I5808" s="27">
        <v>74118.960000000006</v>
      </c>
      <c r="J5808" s="22" t="s">
        <v>22</v>
      </c>
      <c r="K5808" s="22" t="s">
        <v>5824</v>
      </c>
      <c r="L5808" s="22" t="s">
        <v>42</v>
      </c>
    </row>
    <row r="5809" spans="1:12" s="1" customFormat="1" ht="19.7" customHeight="1" x14ac:dyDescent="0.2">
      <c r="A5809" s="28" t="s">
        <v>7</v>
      </c>
      <c r="B5809" s="29">
        <v>44581</v>
      </c>
      <c r="C5809" s="30">
        <v>44581.689204855997</v>
      </c>
      <c r="D5809" s="28" t="s">
        <v>9</v>
      </c>
      <c r="E5809" s="28" t="s">
        <v>26</v>
      </c>
      <c r="F5809" s="31">
        <v>109.32</v>
      </c>
      <c r="G5809" s="28" t="s">
        <v>40</v>
      </c>
      <c r="H5809" s="32">
        <v>1421</v>
      </c>
      <c r="I5809" s="33">
        <v>155343.72</v>
      </c>
      <c r="J5809" s="28" t="s">
        <v>27</v>
      </c>
      <c r="K5809" s="28" t="s">
        <v>5825</v>
      </c>
      <c r="L5809" s="28" t="s">
        <v>42</v>
      </c>
    </row>
    <row r="5810" spans="1:12" s="1" customFormat="1" ht="19.7" customHeight="1" x14ac:dyDescent="0.2">
      <c r="A5810" s="22" t="s">
        <v>7</v>
      </c>
      <c r="B5810" s="23">
        <v>44581</v>
      </c>
      <c r="C5810" s="24">
        <v>44581.689204973598</v>
      </c>
      <c r="D5810" s="22" t="s">
        <v>9</v>
      </c>
      <c r="E5810" s="22" t="s">
        <v>26</v>
      </c>
      <c r="F5810" s="25">
        <v>109.32</v>
      </c>
      <c r="G5810" s="22" t="s">
        <v>40</v>
      </c>
      <c r="H5810" s="26">
        <v>193</v>
      </c>
      <c r="I5810" s="27">
        <v>21098.76</v>
      </c>
      <c r="J5810" s="22" t="s">
        <v>22</v>
      </c>
      <c r="K5810" s="22" t="s">
        <v>5826</v>
      </c>
      <c r="L5810" s="22" t="s">
        <v>42</v>
      </c>
    </row>
    <row r="5811" spans="1:12" s="1" customFormat="1" ht="19.7" customHeight="1" x14ac:dyDescent="0.2">
      <c r="A5811" s="28" t="s">
        <v>7</v>
      </c>
      <c r="B5811" s="29">
        <v>44581</v>
      </c>
      <c r="C5811" s="30">
        <v>44581.689606782398</v>
      </c>
      <c r="D5811" s="28" t="s">
        <v>9</v>
      </c>
      <c r="E5811" s="28" t="s">
        <v>26</v>
      </c>
      <c r="F5811" s="31">
        <v>109.32</v>
      </c>
      <c r="G5811" s="28" t="s">
        <v>40</v>
      </c>
      <c r="H5811" s="32">
        <v>1596</v>
      </c>
      <c r="I5811" s="33">
        <v>174474.72</v>
      </c>
      <c r="J5811" s="28" t="s">
        <v>27</v>
      </c>
      <c r="K5811" s="28" t="s">
        <v>5827</v>
      </c>
      <c r="L5811" s="28" t="s">
        <v>42</v>
      </c>
    </row>
    <row r="5812" spans="1:12" s="1" customFormat="1" ht="19.7" customHeight="1" x14ac:dyDescent="0.2">
      <c r="A5812" s="22" t="s">
        <v>7</v>
      </c>
      <c r="B5812" s="23">
        <v>44581</v>
      </c>
      <c r="C5812" s="24">
        <v>44581.689636914904</v>
      </c>
      <c r="D5812" s="22" t="s">
        <v>9</v>
      </c>
      <c r="E5812" s="22" t="s">
        <v>26</v>
      </c>
      <c r="F5812" s="25">
        <v>109.28</v>
      </c>
      <c r="G5812" s="22" t="s">
        <v>40</v>
      </c>
      <c r="H5812" s="26">
        <v>21</v>
      </c>
      <c r="I5812" s="27">
        <v>2294.88</v>
      </c>
      <c r="J5812" s="22" t="s">
        <v>23</v>
      </c>
      <c r="K5812" s="22" t="s">
        <v>5828</v>
      </c>
      <c r="L5812" s="22" t="s">
        <v>42</v>
      </c>
    </row>
    <row r="5813" spans="1:12" s="1" customFormat="1" ht="19.7" customHeight="1" x14ac:dyDescent="0.2">
      <c r="A5813" s="28" t="s">
        <v>7</v>
      </c>
      <c r="B5813" s="29">
        <v>44581</v>
      </c>
      <c r="C5813" s="30">
        <v>44581.689637012103</v>
      </c>
      <c r="D5813" s="28" t="s">
        <v>9</v>
      </c>
      <c r="E5813" s="28" t="s">
        <v>26</v>
      </c>
      <c r="F5813" s="31">
        <v>109.28</v>
      </c>
      <c r="G5813" s="28" t="s">
        <v>40</v>
      </c>
      <c r="H5813" s="32">
        <v>2278</v>
      </c>
      <c r="I5813" s="33">
        <v>248939.84</v>
      </c>
      <c r="J5813" s="28" t="s">
        <v>27</v>
      </c>
      <c r="K5813" s="28" t="s">
        <v>5829</v>
      </c>
      <c r="L5813" s="28" t="s">
        <v>42</v>
      </c>
    </row>
    <row r="5814" spans="1:12" s="1" customFormat="1" ht="19.7" customHeight="1" x14ac:dyDescent="0.2">
      <c r="A5814" s="22" t="s">
        <v>7</v>
      </c>
      <c r="B5814" s="23">
        <v>44581</v>
      </c>
      <c r="C5814" s="24">
        <v>44581.689803598099</v>
      </c>
      <c r="D5814" s="22" t="s">
        <v>9</v>
      </c>
      <c r="E5814" s="22" t="s">
        <v>26</v>
      </c>
      <c r="F5814" s="25">
        <v>109.3</v>
      </c>
      <c r="G5814" s="22" t="s">
        <v>40</v>
      </c>
      <c r="H5814" s="26">
        <v>151</v>
      </c>
      <c r="I5814" s="27">
        <v>16504.3</v>
      </c>
      <c r="J5814" s="22" t="s">
        <v>27</v>
      </c>
      <c r="K5814" s="22" t="s">
        <v>5830</v>
      </c>
      <c r="L5814" s="22" t="s">
        <v>42</v>
      </c>
    </row>
    <row r="5815" spans="1:12" s="1" customFormat="1" ht="19.7" customHeight="1" x14ac:dyDescent="0.2">
      <c r="A5815" s="28" t="s">
        <v>7</v>
      </c>
      <c r="B5815" s="29">
        <v>44581</v>
      </c>
      <c r="C5815" s="30">
        <v>44581.6898287769</v>
      </c>
      <c r="D5815" s="28" t="s">
        <v>9</v>
      </c>
      <c r="E5815" s="28" t="s">
        <v>26</v>
      </c>
      <c r="F5815" s="31">
        <v>109.3</v>
      </c>
      <c r="G5815" s="28" t="s">
        <v>40</v>
      </c>
      <c r="H5815" s="32">
        <v>114</v>
      </c>
      <c r="I5815" s="33">
        <v>12460.2</v>
      </c>
      <c r="J5815" s="28" t="s">
        <v>27</v>
      </c>
      <c r="K5815" s="28" t="s">
        <v>5831</v>
      </c>
      <c r="L5815" s="28" t="s">
        <v>42</v>
      </c>
    </row>
    <row r="5816" spans="1:12" s="1" customFormat="1" ht="19.7" customHeight="1" x14ac:dyDescent="0.2">
      <c r="A5816" s="22" t="s">
        <v>7</v>
      </c>
      <c r="B5816" s="23">
        <v>44581</v>
      </c>
      <c r="C5816" s="24">
        <v>44581.689871166796</v>
      </c>
      <c r="D5816" s="22" t="s">
        <v>9</v>
      </c>
      <c r="E5816" s="22" t="s">
        <v>26</v>
      </c>
      <c r="F5816" s="25">
        <v>109.3</v>
      </c>
      <c r="G5816" s="22" t="s">
        <v>40</v>
      </c>
      <c r="H5816" s="26">
        <v>279</v>
      </c>
      <c r="I5816" s="27">
        <v>30494.7</v>
      </c>
      <c r="J5816" s="22" t="s">
        <v>27</v>
      </c>
      <c r="K5816" s="22" t="s">
        <v>5832</v>
      </c>
      <c r="L5816" s="22" t="s">
        <v>42</v>
      </c>
    </row>
    <row r="5817" spans="1:12" s="1" customFormat="1" ht="19.7" customHeight="1" x14ac:dyDescent="0.2">
      <c r="A5817" s="28" t="s">
        <v>7</v>
      </c>
      <c r="B5817" s="29">
        <v>44581</v>
      </c>
      <c r="C5817" s="30">
        <v>44581.689871166796</v>
      </c>
      <c r="D5817" s="28" t="s">
        <v>9</v>
      </c>
      <c r="E5817" s="28" t="s">
        <v>26</v>
      </c>
      <c r="F5817" s="31">
        <v>109.3</v>
      </c>
      <c r="G5817" s="28" t="s">
        <v>40</v>
      </c>
      <c r="H5817" s="32">
        <v>1010</v>
      </c>
      <c r="I5817" s="33">
        <v>110393</v>
      </c>
      <c r="J5817" s="28" t="s">
        <v>27</v>
      </c>
      <c r="K5817" s="28" t="s">
        <v>5833</v>
      </c>
      <c r="L5817" s="28" t="s">
        <v>42</v>
      </c>
    </row>
    <row r="5818" spans="1:12" s="1" customFormat="1" ht="19.7" customHeight="1" x14ac:dyDescent="0.2">
      <c r="A5818" s="22" t="s">
        <v>7</v>
      </c>
      <c r="B5818" s="23">
        <v>44581</v>
      </c>
      <c r="C5818" s="24">
        <v>44581.689871896</v>
      </c>
      <c r="D5818" s="22" t="s">
        <v>9</v>
      </c>
      <c r="E5818" s="22" t="s">
        <v>20</v>
      </c>
      <c r="F5818" s="25">
        <v>10.566000000000001</v>
      </c>
      <c r="G5818" s="22" t="s">
        <v>40</v>
      </c>
      <c r="H5818" s="26">
        <v>1017</v>
      </c>
      <c r="I5818" s="27">
        <v>10745.62</v>
      </c>
      <c r="J5818" s="22" t="s">
        <v>21</v>
      </c>
      <c r="K5818" s="22" t="s">
        <v>5834</v>
      </c>
      <c r="L5818" s="22" t="s">
        <v>42</v>
      </c>
    </row>
    <row r="5819" spans="1:12" s="1" customFormat="1" ht="19.7" customHeight="1" x14ac:dyDescent="0.2">
      <c r="A5819" s="28" t="s">
        <v>7</v>
      </c>
      <c r="B5819" s="29">
        <v>44581</v>
      </c>
      <c r="C5819" s="30">
        <v>44581.690146216497</v>
      </c>
      <c r="D5819" s="28" t="s">
        <v>9</v>
      </c>
      <c r="E5819" s="28" t="s">
        <v>20</v>
      </c>
      <c r="F5819" s="31">
        <v>10.566000000000001</v>
      </c>
      <c r="G5819" s="28" t="s">
        <v>40</v>
      </c>
      <c r="H5819" s="32">
        <v>546</v>
      </c>
      <c r="I5819" s="33">
        <v>5769.04</v>
      </c>
      <c r="J5819" s="28" t="s">
        <v>21</v>
      </c>
      <c r="K5819" s="28" t="s">
        <v>5835</v>
      </c>
      <c r="L5819" s="28" t="s">
        <v>42</v>
      </c>
    </row>
    <row r="5820" spans="1:12" s="1" customFormat="1" ht="19.7" customHeight="1" x14ac:dyDescent="0.2">
      <c r="A5820" s="22" t="s">
        <v>7</v>
      </c>
      <c r="B5820" s="23">
        <v>44581</v>
      </c>
      <c r="C5820" s="24">
        <v>44581.690146216497</v>
      </c>
      <c r="D5820" s="22" t="s">
        <v>9</v>
      </c>
      <c r="E5820" s="22" t="s">
        <v>20</v>
      </c>
      <c r="F5820" s="25">
        <v>10.566000000000001</v>
      </c>
      <c r="G5820" s="22" t="s">
        <v>40</v>
      </c>
      <c r="H5820" s="26">
        <v>719</v>
      </c>
      <c r="I5820" s="27">
        <v>7596.95</v>
      </c>
      <c r="J5820" s="22" t="s">
        <v>21</v>
      </c>
      <c r="K5820" s="22" t="s">
        <v>5836</v>
      </c>
      <c r="L5820" s="22" t="s">
        <v>42</v>
      </c>
    </row>
    <row r="5821" spans="1:12" s="1" customFormat="1" ht="19.7" customHeight="1" x14ac:dyDescent="0.2">
      <c r="A5821" s="28" t="s">
        <v>7</v>
      </c>
      <c r="B5821" s="29">
        <v>44581</v>
      </c>
      <c r="C5821" s="30">
        <v>44581.690146490699</v>
      </c>
      <c r="D5821" s="28" t="s">
        <v>9</v>
      </c>
      <c r="E5821" s="28" t="s">
        <v>20</v>
      </c>
      <c r="F5821" s="31">
        <v>10.566000000000001</v>
      </c>
      <c r="G5821" s="28" t="s">
        <v>40</v>
      </c>
      <c r="H5821" s="32">
        <v>546</v>
      </c>
      <c r="I5821" s="33">
        <v>5769.04</v>
      </c>
      <c r="J5821" s="28" t="s">
        <v>21</v>
      </c>
      <c r="K5821" s="28" t="s">
        <v>5837</v>
      </c>
      <c r="L5821" s="28" t="s">
        <v>42</v>
      </c>
    </row>
    <row r="5822" spans="1:12" s="1" customFormat="1" ht="19.7" customHeight="1" x14ac:dyDescent="0.2">
      <c r="A5822" s="22" t="s">
        <v>7</v>
      </c>
      <c r="B5822" s="23">
        <v>44581</v>
      </c>
      <c r="C5822" s="24">
        <v>44581.690209366803</v>
      </c>
      <c r="D5822" s="22" t="s">
        <v>9</v>
      </c>
      <c r="E5822" s="22" t="s">
        <v>20</v>
      </c>
      <c r="F5822" s="25">
        <v>10.566000000000001</v>
      </c>
      <c r="G5822" s="22" t="s">
        <v>40</v>
      </c>
      <c r="H5822" s="26">
        <v>546</v>
      </c>
      <c r="I5822" s="27">
        <v>5769.04</v>
      </c>
      <c r="J5822" s="22" t="s">
        <v>21</v>
      </c>
      <c r="K5822" s="22" t="s">
        <v>5838</v>
      </c>
      <c r="L5822" s="22" t="s">
        <v>42</v>
      </c>
    </row>
    <row r="5823" spans="1:12" s="1" customFormat="1" ht="19.7" customHeight="1" x14ac:dyDescent="0.2">
      <c r="A5823" s="28" t="s">
        <v>7</v>
      </c>
      <c r="B5823" s="29">
        <v>44581</v>
      </c>
      <c r="C5823" s="30">
        <v>44581.690455623298</v>
      </c>
      <c r="D5823" s="28" t="s">
        <v>9</v>
      </c>
      <c r="E5823" s="28" t="s">
        <v>20</v>
      </c>
      <c r="F5823" s="31">
        <v>10.568</v>
      </c>
      <c r="G5823" s="28" t="s">
        <v>40</v>
      </c>
      <c r="H5823" s="32">
        <v>64</v>
      </c>
      <c r="I5823" s="33">
        <v>676.35</v>
      </c>
      <c r="J5823" s="28" t="s">
        <v>23</v>
      </c>
      <c r="K5823" s="28" t="s">
        <v>5839</v>
      </c>
      <c r="L5823" s="28" t="s">
        <v>42</v>
      </c>
    </row>
    <row r="5824" spans="1:12" s="1" customFormat="1" ht="19.7" customHeight="1" x14ac:dyDescent="0.2">
      <c r="A5824" s="22" t="s">
        <v>7</v>
      </c>
      <c r="B5824" s="23">
        <v>44581</v>
      </c>
      <c r="C5824" s="24">
        <v>44581.690455623298</v>
      </c>
      <c r="D5824" s="22" t="s">
        <v>9</v>
      </c>
      <c r="E5824" s="22" t="s">
        <v>20</v>
      </c>
      <c r="F5824" s="25">
        <v>10.568</v>
      </c>
      <c r="G5824" s="22" t="s">
        <v>40</v>
      </c>
      <c r="H5824" s="26">
        <v>171</v>
      </c>
      <c r="I5824" s="27">
        <v>1807.13</v>
      </c>
      <c r="J5824" s="22" t="s">
        <v>23</v>
      </c>
      <c r="K5824" s="22" t="s">
        <v>5840</v>
      </c>
      <c r="L5824" s="22" t="s">
        <v>42</v>
      </c>
    </row>
    <row r="5825" spans="1:12" s="1" customFormat="1" ht="19.7" customHeight="1" x14ac:dyDescent="0.2">
      <c r="A5825" s="28" t="s">
        <v>7</v>
      </c>
      <c r="B5825" s="29">
        <v>44581</v>
      </c>
      <c r="C5825" s="30">
        <v>44581.690455629898</v>
      </c>
      <c r="D5825" s="28" t="s">
        <v>9</v>
      </c>
      <c r="E5825" s="28" t="s">
        <v>26</v>
      </c>
      <c r="F5825" s="31">
        <v>109.28</v>
      </c>
      <c r="G5825" s="28" t="s">
        <v>40</v>
      </c>
      <c r="H5825" s="32">
        <v>536</v>
      </c>
      <c r="I5825" s="33">
        <v>58574.080000000002</v>
      </c>
      <c r="J5825" s="28" t="s">
        <v>22</v>
      </c>
      <c r="K5825" s="28" t="s">
        <v>5841</v>
      </c>
      <c r="L5825" s="28" t="s">
        <v>42</v>
      </c>
    </row>
    <row r="5826" spans="1:12" s="1" customFormat="1" ht="19.7" customHeight="1" x14ac:dyDescent="0.2">
      <c r="A5826" s="22" t="s">
        <v>7</v>
      </c>
      <c r="B5826" s="23">
        <v>44581</v>
      </c>
      <c r="C5826" s="24">
        <v>44581.690455630604</v>
      </c>
      <c r="D5826" s="22" t="s">
        <v>9</v>
      </c>
      <c r="E5826" s="22" t="s">
        <v>26</v>
      </c>
      <c r="F5826" s="25">
        <v>109.28</v>
      </c>
      <c r="G5826" s="22" t="s">
        <v>40</v>
      </c>
      <c r="H5826" s="26">
        <v>204</v>
      </c>
      <c r="I5826" s="27">
        <v>22293.119999999999</v>
      </c>
      <c r="J5826" s="22" t="s">
        <v>22</v>
      </c>
      <c r="K5826" s="22" t="s">
        <v>5842</v>
      </c>
      <c r="L5826" s="22" t="s">
        <v>42</v>
      </c>
    </row>
    <row r="5827" spans="1:12" s="1" customFormat="1" ht="19.7" customHeight="1" x14ac:dyDescent="0.2">
      <c r="A5827" s="28" t="s">
        <v>7</v>
      </c>
      <c r="B5827" s="29">
        <v>44581</v>
      </c>
      <c r="C5827" s="30">
        <v>44581.690455673503</v>
      </c>
      <c r="D5827" s="28" t="s">
        <v>9</v>
      </c>
      <c r="E5827" s="28" t="s">
        <v>20</v>
      </c>
      <c r="F5827" s="31">
        <v>10.568</v>
      </c>
      <c r="G5827" s="28" t="s">
        <v>40</v>
      </c>
      <c r="H5827" s="32">
        <v>528</v>
      </c>
      <c r="I5827" s="33">
        <v>5579.9</v>
      </c>
      <c r="J5827" s="28" t="s">
        <v>21</v>
      </c>
      <c r="K5827" s="28" t="s">
        <v>5843</v>
      </c>
      <c r="L5827" s="28" t="s">
        <v>42</v>
      </c>
    </row>
    <row r="5828" spans="1:12" s="1" customFormat="1" ht="19.7" customHeight="1" x14ac:dyDescent="0.2">
      <c r="A5828" s="22" t="s">
        <v>7</v>
      </c>
      <c r="B5828" s="23">
        <v>44581</v>
      </c>
      <c r="C5828" s="24">
        <v>44581.690455673503</v>
      </c>
      <c r="D5828" s="22" t="s">
        <v>9</v>
      </c>
      <c r="E5828" s="22" t="s">
        <v>20</v>
      </c>
      <c r="F5828" s="25">
        <v>10.568</v>
      </c>
      <c r="G5828" s="22" t="s">
        <v>40</v>
      </c>
      <c r="H5828" s="26">
        <v>1508</v>
      </c>
      <c r="I5828" s="27">
        <v>15936.54</v>
      </c>
      <c r="J5828" s="22" t="s">
        <v>21</v>
      </c>
      <c r="K5828" s="22" t="s">
        <v>5844</v>
      </c>
      <c r="L5828" s="22" t="s">
        <v>42</v>
      </c>
    </row>
    <row r="5829" spans="1:12" s="1" customFormat="1" ht="19.7" customHeight="1" x14ac:dyDescent="0.2">
      <c r="A5829" s="28" t="s">
        <v>7</v>
      </c>
      <c r="B5829" s="29">
        <v>44581</v>
      </c>
      <c r="C5829" s="30">
        <v>44581.690455746997</v>
      </c>
      <c r="D5829" s="28" t="s">
        <v>9</v>
      </c>
      <c r="E5829" s="28" t="s">
        <v>20</v>
      </c>
      <c r="F5829" s="31">
        <v>10.568</v>
      </c>
      <c r="G5829" s="28" t="s">
        <v>40</v>
      </c>
      <c r="H5829" s="32">
        <v>528</v>
      </c>
      <c r="I5829" s="33">
        <v>5579.9</v>
      </c>
      <c r="J5829" s="28" t="s">
        <v>21</v>
      </c>
      <c r="K5829" s="28" t="s">
        <v>5845</v>
      </c>
      <c r="L5829" s="28" t="s">
        <v>42</v>
      </c>
    </row>
    <row r="5830" spans="1:12" s="1" customFormat="1" ht="19.7" customHeight="1" x14ac:dyDescent="0.2">
      <c r="A5830" s="22" t="s">
        <v>7</v>
      </c>
      <c r="B5830" s="23">
        <v>44581</v>
      </c>
      <c r="C5830" s="24">
        <v>44581.690455747499</v>
      </c>
      <c r="D5830" s="22" t="s">
        <v>9</v>
      </c>
      <c r="E5830" s="22" t="s">
        <v>20</v>
      </c>
      <c r="F5830" s="25">
        <v>10.568</v>
      </c>
      <c r="G5830" s="22" t="s">
        <v>40</v>
      </c>
      <c r="H5830" s="26">
        <v>512</v>
      </c>
      <c r="I5830" s="27">
        <v>5410.82</v>
      </c>
      <c r="J5830" s="22" t="s">
        <v>21</v>
      </c>
      <c r="K5830" s="22" t="s">
        <v>5846</v>
      </c>
      <c r="L5830" s="22" t="s">
        <v>42</v>
      </c>
    </row>
    <row r="5831" spans="1:12" s="1" customFormat="1" ht="19.7" customHeight="1" x14ac:dyDescent="0.2">
      <c r="A5831" s="28" t="s">
        <v>7</v>
      </c>
      <c r="B5831" s="29">
        <v>44581</v>
      </c>
      <c r="C5831" s="30">
        <v>44581.690455775497</v>
      </c>
      <c r="D5831" s="28" t="s">
        <v>9</v>
      </c>
      <c r="E5831" s="28" t="s">
        <v>20</v>
      </c>
      <c r="F5831" s="31">
        <v>10.568</v>
      </c>
      <c r="G5831" s="28" t="s">
        <v>40</v>
      </c>
      <c r="H5831" s="32">
        <v>157</v>
      </c>
      <c r="I5831" s="33">
        <v>1659.18</v>
      </c>
      <c r="J5831" s="28" t="s">
        <v>21</v>
      </c>
      <c r="K5831" s="28" t="s">
        <v>5847</v>
      </c>
      <c r="L5831" s="28" t="s">
        <v>42</v>
      </c>
    </row>
    <row r="5832" spans="1:12" s="1" customFormat="1" ht="19.7" customHeight="1" x14ac:dyDescent="0.2">
      <c r="A5832" s="22" t="s">
        <v>7</v>
      </c>
      <c r="B5832" s="23">
        <v>44581</v>
      </c>
      <c r="C5832" s="24">
        <v>44581.690455776101</v>
      </c>
      <c r="D5832" s="22" t="s">
        <v>9</v>
      </c>
      <c r="E5832" s="22" t="s">
        <v>20</v>
      </c>
      <c r="F5832" s="25">
        <v>10.568</v>
      </c>
      <c r="G5832" s="22" t="s">
        <v>40</v>
      </c>
      <c r="H5832" s="26">
        <v>371</v>
      </c>
      <c r="I5832" s="27">
        <v>3920.73</v>
      </c>
      <c r="J5832" s="22" t="s">
        <v>21</v>
      </c>
      <c r="K5832" s="22" t="s">
        <v>5848</v>
      </c>
      <c r="L5832" s="22" t="s">
        <v>42</v>
      </c>
    </row>
    <row r="5833" spans="1:12" s="1" customFormat="1" ht="19.7" customHeight="1" x14ac:dyDescent="0.2">
      <c r="A5833" s="28" t="s">
        <v>7</v>
      </c>
      <c r="B5833" s="29">
        <v>44581</v>
      </c>
      <c r="C5833" s="30">
        <v>44581.690455776297</v>
      </c>
      <c r="D5833" s="28" t="s">
        <v>9</v>
      </c>
      <c r="E5833" s="28" t="s">
        <v>20</v>
      </c>
      <c r="F5833" s="31">
        <v>10.568</v>
      </c>
      <c r="G5833" s="28" t="s">
        <v>40</v>
      </c>
      <c r="H5833" s="32">
        <v>345</v>
      </c>
      <c r="I5833" s="33">
        <v>3645.96</v>
      </c>
      <c r="J5833" s="28" t="s">
        <v>21</v>
      </c>
      <c r="K5833" s="28" t="s">
        <v>5849</v>
      </c>
      <c r="L5833" s="28" t="s">
        <v>42</v>
      </c>
    </row>
    <row r="5834" spans="1:12" s="1" customFormat="1" ht="19.7" customHeight="1" x14ac:dyDescent="0.2">
      <c r="A5834" s="22" t="s">
        <v>7</v>
      </c>
      <c r="B5834" s="23">
        <v>44581</v>
      </c>
      <c r="C5834" s="24">
        <v>44581.690455777498</v>
      </c>
      <c r="D5834" s="22" t="s">
        <v>9</v>
      </c>
      <c r="E5834" s="22" t="s">
        <v>20</v>
      </c>
      <c r="F5834" s="25">
        <v>10.568</v>
      </c>
      <c r="G5834" s="22" t="s">
        <v>40</v>
      </c>
      <c r="H5834" s="26">
        <v>528</v>
      </c>
      <c r="I5834" s="27">
        <v>5579.9</v>
      </c>
      <c r="J5834" s="22" t="s">
        <v>21</v>
      </c>
      <c r="K5834" s="22" t="s">
        <v>5850</v>
      </c>
      <c r="L5834" s="22" t="s">
        <v>42</v>
      </c>
    </row>
    <row r="5835" spans="1:12" s="1" customFormat="1" ht="19.7" customHeight="1" x14ac:dyDescent="0.2">
      <c r="A5835" s="28" t="s">
        <v>7</v>
      </c>
      <c r="B5835" s="29">
        <v>44581</v>
      </c>
      <c r="C5835" s="30">
        <v>44581.690455893797</v>
      </c>
      <c r="D5835" s="28" t="s">
        <v>9</v>
      </c>
      <c r="E5835" s="28" t="s">
        <v>20</v>
      </c>
      <c r="F5835" s="31">
        <v>10.568</v>
      </c>
      <c r="G5835" s="28" t="s">
        <v>40</v>
      </c>
      <c r="H5835" s="32">
        <v>130</v>
      </c>
      <c r="I5835" s="33">
        <v>1373.84</v>
      </c>
      <c r="J5835" s="28" t="s">
        <v>21</v>
      </c>
      <c r="K5835" s="28" t="s">
        <v>5851</v>
      </c>
      <c r="L5835" s="28" t="s">
        <v>42</v>
      </c>
    </row>
    <row r="5836" spans="1:12" s="1" customFormat="1" ht="19.7" customHeight="1" x14ac:dyDescent="0.2">
      <c r="A5836" s="22" t="s">
        <v>7</v>
      </c>
      <c r="B5836" s="23">
        <v>44581</v>
      </c>
      <c r="C5836" s="24">
        <v>44581.6904569939</v>
      </c>
      <c r="D5836" s="22" t="s">
        <v>9</v>
      </c>
      <c r="E5836" s="22" t="s">
        <v>20</v>
      </c>
      <c r="F5836" s="25">
        <v>10.568</v>
      </c>
      <c r="G5836" s="22" t="s">
        <v>40</v>
      </c>
      <c r="H5836" s="26">
        <v>592</v>
      </c>
      <c r="I5836" s="27">
        <v>6256.26</v>
      </c>
      <c r="J5836" s="22" t="s">
        <v>21</v>
      </c>
      <c r="K5836" s="22" t="s">
        <v>5852</v>
      </c>
      <c r="L5836" s="22" t="s">
        <v>42</v>
      </c>
    </row>
    <row r="5837" spans="1:12" s="1" customFormat="1" ht="19.7" customHeight="1" x14ac:dyDescent="0.2">
      <c r="A5837" s="28" t="s">
        <v>7</v>
      </c>
      <c r="B5837" s="29">
        <v>44581</v>
      </c>
      <c r="C5837" s="30">
        <v>44581.690480621197</v>
      </c>
      <c r="D5837" s="28" t="s">
        <v>9</v>
      </c>
      <c r="E5837" s="28" t="s">
        <v>20</v>
      </c>
      <c r="F5837" s="31">
        <v>10.568</v>
      </c>
      <c r="G5837" s="28" t="s">
        <v>40</v>
      </c>
      <c r="H5837" s="32">
        <v>146</v>
      </c>
      <c r="I5837" s="33">
        <v>1542.93</v>
      </c>
      <c r="J5837" s="28" t="s">
        <v>21</v>
      </c>
      <c r="K5837" s="28" t="s">
        <v>5853</v>
      </c>
      <c r="L5837" s="28" t="s">
        <v>42</v>
      </c>
    </row>
    <row r="5838" spans="1:12" s="1" customFormat="1" ht="19.7" customHeight="1" x14ac:dyDescent="0.2">
      <c r="A5838" s="22" t="s">
        <v>7</v>
      </c>
      <c r="B5838" s="23">
        <v>44581</v>
      </c>
      <c r="C5838" s="24">
        <v>44581.690571933403</v>
      </c>
      <c r="D5838" s="22" t="s">
        <v>9</v>
      </c>
      <c r="E5838" s="22" t="s">
        <v>28</v>
      </c>
      <c r="F5838" s="25">
        <v>78.63</v>
      </c>
      <c r="G5838" s="22" t="s">
        <v>40</v>
      </c>
      <c r="H5838" s="26">
        <v>1045</v>
      </c>
      <c r="I5838" s="27">
        <v>82168.350000000006</v>
      </c>
      <c r="J5838" s="22" t="s">
        <v>29</v>
      </c>
      <c r="K5838" s="22" t="s">
        <v>5854</v>
      </c>
      <c r="L5838" s="22" t="s">
        <v>42</v>
      </c>
    </row>
    <row r="5839" spans="1:12" s="1" customFormat="1" ht="19.7" customHeight="1" x14ac:dyDescent="0.2">
      <c r="A5839" s="28" t="s">
        <v>7</v>
      </c>
      <c r="B5839" s="29">
        <v>44581</v>
      </c>
      <c r="C5839" s="30">
        <v>44581.690577552101</v>
      </c>
      <c r="D5839" s="28" t="s">
        <v>9</v>
      </c>
      <c r="E5839" s="28" t="s">
        <v>26</v>
      </c>
      <c r="F5839" s="31">
        <v>109.26</v>
      </c>
      <c r="G5839" s="28" t="s">
        <v>40</v>
      </c>
      <c r="H5839" s="32">
        <v>382</v>
      </c>
      <c r="I5839" s="33">
        <v>41737.32</v>
      </c>
      <c r="J5839" s="28" t="s">
        <v>27</v>
      </c>
      <c r="K5839" s="28" t="s">
        <v>5855</v>
      </c>
      <c r="L5839" s="28" t="s">
        <v>42</v>
      </c>
    </row>
    <row r="5840" spans="1:12" s="1" customFormat="1" ht="19.7" customHeight="1" x14ac:dyDescent="0.2">
      <c r="A5840" s="22" t="s">
        <v>7</v>
      </c>
      <c r="B5840" s="23">
        <v>44581</v>
      </c>
      <c r="C5840" s="24">
        <v>44581.690577552501</v>
      </c>
      <c r="D5840" s="22" t="s">
        <v>9</v>
      </c>
      <c r="E5840" s="22" t="s">
        <v>26</v>
      </c>
      <c r="F5840" s="25">
        <v>109.26</v>
      </c>
      <c r="G5840" s="22" t="s">
        <v>40</v>
      </c>
      <c r="H5840" s="26">
        <v>491</v>
      </c>
      <c r="I5840" s="27">
        <v>53646.66</v>
      </c>
      <c r="J5840" s="22" t="s">
        <v>27</v>
      </c>
      <c r="K5840" s="22" t="s">
        <v>5856</v>
      </c>
      <c r="L5840" s="22" t="s">
        <v>42</v>
      </c>
    </row>
    <row r="5841" spans="1:12" s="1" customFormat="1" ht="19.7" customHeight="1" x14ac:dyDescent="0.2">
      <c r="A5841" s="28" t="s">
        <v>7</v>
      </c>
      <c r="B5841" s="29">
        <v>44581</v>
      </c>
      <c r="C5841" s="30">
        <v>44581.690577552698</v>
      </c>
      <c r="D5841" s="28" t="s">
        <v>9</v>
      </c>
      <c r="E5841" s="28" t="s">
        <v>26</v>
      </c>
      <c r="F5841" s="31">
        <v>109.26</v>
      </c>
      <c r="G5841" s="28" t="s">
        <v>40</v>
      </c>
      <c r="H5841" s="32">
        <v>502</v>
      </c>
      <c r="I5841" s="33">
        <v>54848.52</v>
      </c>
      <c r="J5841" s="28" t="s">
        <v>27</v>
      </c>
      <c r="K5841" s="28" t="s">
        <v>5857</v>
      </c>
      <c r="L5841" s="28" t="s">
        <v>42</v>
      </c>
    </row>
    <row r="5842" spans="1:12" s="1" customFormat="1" ht="19.7" customHeight="1" x14ac:dyDescent="0.2">
      <c r="A5842" s="22" t="s">
        <v>7</v>
      </c>
      <c r="B5842" s="23">
        <v>44581</v>
      </c>
      <c r="C5842" s="24">
        <v>44581.690577552799</v>
      </c>
      <c r="D5842" s="22" t="s">
        <v>9</v>
      </c>
      <c r="E5842" s="22" t="s">
        <v>26</v>
      </c>
      <c r="F5842" s="25">
        <v>109.26</v>
      </c>
      <c r="G5842" s="22" t="s">
        <v>40</v>
      </c>
      <c r="H5842" s="26">
        <v>719</v>
      </c>
      <c r="I5842" s="27">
        <v>78557.94</v>
      </c>
      <c r="J5842" s="22" t="s">
        <v>27</v>
      </c>
      <c r="K5842" s="22" t="s">
        <v>5858</v>
      </c>
      <c r="L5842" s="22" t="s">
        <v>42</v>
      </c>
    </row>
    <row r="5843" spans="1:12" s="1" customFormat="1" ht="19.7" customHeight="1" x14ac:dyDescent="0.2">
      <c r="A5843" s="28" t="s">
        <v>7</v>
      </c>
      <c r="B5843" s="29">
        <v>44581</v>
      </c>
      <c r="C5843" s="30">
        <v>44581.6905775536</v>
      </c>
      <c r="D5843" s="28" t="s">
        <v>9</v>
      </c>
      <c r="E5843" s="28" t="s">
        <v>26</v>
      </c>
      <c r="F5843" s="31">
        <v>109.26</v>
      </c>
      <c r="G5843" s="28" t="s">
        <v>40</v>
      </c>
      <c r="H5843" s="32">
        <v>208</v>
      </c>
      <c r="I5843" s="33">
        <v>22726.080000000002</v>
      </c>
      <c r="J5843" s="28" t="s">
        <v>27</v>
      </c>
      <c r="K5843" s="28" t="s">
        <v>5859</v>
      </c>
      <c r="L5843" s="28" t="s">
        <v>42</v>
      </c>
    </row>
    <row r="5844" spans="1:12" s="1" customFormat="1" ht="19.7" customHeight="1" x14ac:dyDescent="0.2">
      <c r="A5844" s="22" t="s">
        <v>7</v>
      </c>
      <c r="B5844" s="23">
        <v>44581</v>
      </c>
      <c r="C5844" s="24">
        <v>44581.690577673297</v>
      </c>
      <c r="D5844" s="22" t="s">
        <v>9</v>
      </c>
      <c r="E5844" s="22" t="s">
        <v>26</v>
      </c>
      <c r="F5844" s="25">
        <v>109.26</v>
      </c>
      <c r="G5844" s="22" t="s">
        <v>40</v>
      </c>
      <c r="H5844" s="26">
        <v>750</v>
      </c>
      <c r="I5844" s="27">
        <v>81945</v>
      </c>
      <c r="J5844" s="22" t="s">
        <v>23</v>
      </c>
      <c r="K5844" s="22" t="s">
        <v>5860</v>
      </c>
      <c r="L5844" s="22" t="s">
        <v>42</v>
      </c>
    </row>
    <row r="5845" spans="1:12" s="1" customFormat="1" ht="19.7" customHeight="1" x14ac:dyDescent="0.2">
      <c r="A5845" s="28" t="s">
        <v>7</v>
      </c>
      <c r="B5845" s="29">
        <v>44581</v>
      </c>
      <c r="C5845" s="30">
        <v>44581.690577673297</v>
      </c>
      <c r="D5845" s="28" t="s">
        <v>9</v>
      </c>
      <c r="E5845" s="28" t="s">
        <v>26</v>
      </c>
      <c r="F5845" s="31">
        <v>109.26</v>
      </c>
      <c r="G5845" s="28" t="s">
        <v>40</v>
      </c>
      <c r="H5845" s="32">
        <v>244</v>
      </c>
      <c r="I5845" s="33">
        <v>26659.439999999999</v>
      </c>
      <c r="J5845" s="28" t="s">
        <v>23</v>
      </c>
      <c r="K5845" s="28" t="s">
        <v>5861</v>
      </c>
      <c r="L5845" s="28" t="s">
        <v>42</v>
      </c>
    </row>
    <row r="5846" spans="1:12" s="1" customFormat="1" ht="19.7" customHeight="1" x14ac:dyDescent="0.2">
      <c r="A5846" s="22" t="s">
        <v>7</v>
      </c>
      <c r="B5846" s="23">
        <v>44581</v>
      </c>
      <c r="C5846" s="24">
        <v>44581.6906202604</v>
      </c>
      <c r="D5846" s="22" t="s">
        <v>9</v>
      </c>
      <c r="E5846" s="22" t="s">
        <v>26</v>
      </c>
      <c r="F5846" s="25">
        <v>109.24</v>
      </c>
      <c r="G5846" s="22" t="s">
        <v>40</v>
      </c>
      <c r="H5846" s="26">
        <v>959</v>
      </c>
      <c r="I5846" s="27">
        <v>104761.16</v>
      </c>
      <c r="J5846" s="22" t="s">
        <v>27</v>
      </c>
      <c r="K5846" s="22" t="s">
        <v>5862</v>
      </c>
      <c r="L5846" s="22" t="s">
        <v>42</v>
      </c>
    </row>
    <row r="5847" spans="1:12" s="1" customFormat="1" ht="19.7" customHeight="1" x14ac:dyDescent="0.2">
      <c r="A5847" s="28" t="s">
        <v>7</v>
      </c>
      <c r="B5847" s="29">
        <v>44581</v>
      </c>
      <c r="C5847" s="30">
        <v>44581.690757814402</v>
      </c>
      <c r="D5847" s="28" t="s">
        <v>9</v>
      </c>
      <c r="E5847" s="28" t="s">
        <v>20</v>
      </c>
      <c r="F5847" s="31">
        <v>10.564</v>
      </c>
      <c r="G5847" s="28" t="s">
        <v>40</v>
      </c>
      <c r="H5847" s="32">
        <v>913</v>
      </c>
      <c r="I5847" s="33">
        <v>9644.93</v>
      </c>
      <c r="J5847" s="28" t="s">
        <v>21</v>
      </c>
      <c r="K5847" s="28" t="s">
        <v>5863</v>
      </c>
      <c r="L5847" s="28" t="s">
        <v>42</v>
      </c>
    </row>
    <row r="5848" spans="1:12" s="1" customFormat="1" ht="19.7" customHeight="1" x14ac:dyDescent="0.2">
      <c r="A5848" s="22" t="s">
        <v>7</v>
      </c>
      <c r="B5848" s="23">
        <v>44581</v>
      </c>
      <c r="C5848" s="24">
        <v>44581.690836712303</v>
      </c>
      <c r="D5848" s="22" t="s">
        <v>9</v>
      </c>
      <c r="E5848" s="22" t="s">
        <v>26</v>
      </c>
      <c r="F5848" s="25">
        <v>109.24</v>
      </c>
      <c r="G5848" s="22" t="s">
        <v>40</v>
      </c>
      <c r="H5848" s="26">
        <v>867</v>
      </c>
      <c r="I5848" s="27">
        <v>94711.08</v>
      </c>
      <c r="J5848" s="22" t="s">
        <v>22</v>
      </c>
      <c r="K5848" s="22" t="s">
        <v>5864</v>
      </c>
      <c r="L5848" s="22" t="s">
        <v>42</v>
      </c>
    </row>
    <row r="5849" spans="1:12" s="1" customFormat="1" ht="19.7" customHeight="1" x14ac:dyDescent="0.2">
      <c r="A5849" s="28" t="s">
        <v>7</v>
      </c>
      <c r="B5849" s="29">
        <v>44581</v>
      </c>
      <c r="C5849" s="30">
        <v>44581.6910938621</v>
      </c>
      <c r="D5849" s="28" t="s">
        <v>9</v>
      </c>
      <c r="E5849" s="28" t="s">
        <v>26</v>
      </c>
      <c r="F5849" s="31">
        <v>109.24</v>
      </c>
      <c r="G5849" s="28" t="s">
        <v>40</v>
      </c>
      <c r="H5849" s="32">
        <v>509</v>
      </c>
      <c r="I5849" s="33">
        <v>55603.16</v>
      </c>
      <c r="J5849" s="28" t="s">
        <v>27</v>
      </c>
      <c r="K5849" s="28" t="s">
        <v>5865</v>
      </c>
      <c r="L5849" s="28" t="s">
        <v>42</v>
      </c>
    </row>
    <row r="5850" spans="1:12" s="1" customFormat="1" ht="19.7" customHeight="1" x14ac:dyDescent="0.2">
      <c r="A5850" s="22" t="s">
        <v>7</v>
      </c>
      <c r="B5850" s="23">
        <v>44581</v>
      </c>
      <c r="C5850" s="24">
        <v>44581.691130309402</v>
      </c>
      <c r="D5850" s="22" t="s">
        <v>9</v>
      </c>
      <c r="E5850" s="22" t="s">
        <v>20</v>
      </c>
      <c r="F5850" s="25">
        <v>10.564</v>
      </c>
      <c r="G5850" s="22" t="s">
        <v>40</v>
      </c>
      <c r="H5850" s="26">
        <v>518</v>
      </c>
      <c r="I5850" s="27">
        <v>5472.15</v>
      </c>
      <c r="J5850" s="22" t="s">
        <v>21</v>
      </c>
      <c r="K5850" s="22" t="s">
        <v>5866</v>
      </c>
      <c r="L5850" s="22" t="s">
        <v>42</v>
      </c>
    </row>
    <row r="5851" spans="1:12" s="1" customFormat="1" ht="19.7" customHeight="1" x14ac:dyDescent="0.2">
      <c r="A5851" s="28" t="s">
        <v>7</v>
      </c>
      <c r="B5851" s="29">
        <v>44581</v>
      </c>
      <c r="C5851" s="30">
        <v>44581.691177001601</v>
      </c>
      <c r="D5851" s="28" t="s">
        <v>9</v>
      </c>
      <c r="E5851" s="28" t="s">
        <v>20</v>
      </c>
      <c r="F5851" s="31">
        <v>10.566000000000001</v>
      </c>
      <c r="G5851" s="28" t="s">
        <v>40</v>
      </c>
      <c r="H5851" s="32">
        <v>877</v>
      </c>
      <c r="I5851" s="33">
        <v>9266.3799999999992</v>
      </c>
      <c r="J5851" s="28" t="s">
        <v>23</v>
      </c>
      <c r="K5851" s="28" t="s">
        <v>5867</v>
      </c>
      <c r="L5851" s="28" t="s">
        <v>42</v>
      </c>
    </row>
    <row r="5852" spans="1:12" s="1" customFormat="1" ht="19.7" customHeight="1" x14ac:dyDescent="0.2">
      <c r="A5852" s="22" t="s">
        <v>7</v>
      </c>
      <c r="B5852" s="23">
        <v>44581</v>
      </c>
      <c r="C5852" s="24">
        <v>44581.691192228602</v>
      </c>
      <c r="D5852" s="22" t="s">
        <v>9</v>
      </c>
      <c r="E5852" s="22" t="s">
        <v>26</v>
      </c>
      <c r="F5852" s="25">
        <v>109.26</v>
      </c>
      <c r="G5852" s="22" t="s">
        <v>40</v>
      </c>
      <c r="H5852" s="26">
        <v>189</v>
      </c>
      <c r="I5852" s="27">
        <v>20650.14</v>
      </c>
      <c r="J5852" s="22" t="s">
        <v>24</v>
      </c>
      <c r="K5852" s="22" t="s">
        <v>5868</v>
      </c>
      <c r="L5852" s="22" t="s">
        <v>42</v>
      </c>
    </row>
    <row r="5853" spans="1:12" s="1" customFormat="1" ht="19.7" customHeight="1" x14ac:dyDescent="0.2">
      <c r="A5853" s="28" t="s">
        <v>7</v>
      </c>
      <c r="B5853" s="29">
        <v>44581</v>
      </c>
      <c r="C5853" s="30">
        <v>44581.691395410002</v>
      </c>
      <c r="D5853" s="28" t="s">
        <v>9</v>
      </c>
      <c r="E5853" s="28" t="s">
        <v>26</v>
      </c>
      <c r="F5853" s="31">
        <v>109.26</v>
      </c>
      <c r="G5853" s="28" t="s">
        <v>40</v>
      </c>
      <c r="H5853" s="32">
        <v>392</v>
      </c>
      <c r="I5853" s="33">
        <v>42829.919999999998</v>
      </c>
      <c r="J5853" s="28" t="s">
        <v>27</v>
      </c>
      <c r="K5853" s="28" t="s">
        <v>5869</v>
      </c>
      <c r="L5853" s="28" t="s">
        <v>42</v>
      </c>
    </row>
    <row r="5854" spans="1:12" s="1" customFormat="1" ht="19.7" customHeight="1" x14ac:dyDescent="0.2">
      <c r="A5854" s="22" t="s">
        <v>7</v>
      </c>
      <c r="B5854" s="23">
        <v>44581</v>
      </c>
      <c r="C5854" s="24">
        <v>44581.6913954103</v>
      </c>
      <c r="D5854" s="22" t="s">
        <v>9</v>
      </c>
      <c r="E5854" s="22" t="s">
        <v>26</v>
      </c>
      <c r="F5854" s="25">
        <v>109.26</v>
      </c>
      <c r="G5854" s="22" t="s">
        <v>40</v>
      </c>
      <c r="H5854" s="26">
        <v>148</v>
      </c>
      <c r="I5854" s="27">
        <v>16170.48</v>
      </c>
      <c r="J5854" s="22" t="s">
        <v>27</v>
      </c>
      <c r="K5854" s="22" t="s">
        <v>5870</v>
      </c>
      <c r="L5854" s="22" t="s">
        <v>42</v>
      </c>
    </row>
    <row r="5855" spans="1:12" s="1" customFormat="1" ht="19.7" customHeight="1" x14ac:dyDescent="0.2">
      <c r="A5855" s="28" t="s">
        <v>7</v>
      </c>
      <c r="B5855" s="29">
        <v>44581</v>
      </c>
      <c r="C5855" s="30">
        <v>44581.691396440801</v>
      </c>
      <c r="D5855" s="28" t="s">
        <v>9</v>
      </c>
      <c r="E5855" s="28" t="s">
        <v>26</v>
      </c>
      <c r="F5855" s="31">
        <v>109.26</v>
      </c>
      <c r="G5855" s="28" t="s">
        <v>40</v>
      </c>
      <c r="H5855" s="32">
        <v>680</v>
      </c>
      <c r="I5855" s="33">
        <v>74296.800000000003</v>
      </c>
      <c r="J5855" s="28" t="s">
        <v>27</v>
      </c>
      <c r="K5855" s="28" t="s">
        <v>5871</v>
      </c>
      <c r="L5855" s="28" t="s">
        <v>42</v>
      </c>
    </row>
    <row r="5856" spans="1:12" s="1" customFormat="1" ht="19.7" customHeight="1" x14ac:dyDescent="0.2">
      <c r="A5856" s="22" t="s">
        <v>7</v>
      </c>
      <c r="B5856" s="23">
        <v>44581</v>
      </c>
      <c r="C5856" s="24">
        <v>44581.691396442002</v>
      </c>
      <c r="D5856" s="22" t="s">
        <v>9</v>
      </c>
      <c r="E5856" s="22" t="s">
        <v>26</v>
      </c>
      <c r="F5856" s="25">
        <v>109.26</v>
      </c>
      <c r="G5856" s="22" t="s">
        <v>40</v>
      </c>
      <c r="H5856" s="26">
        <v>86</v>
      </c>
      <c r="I5856" s="27">
        <v>9396.36</v>
      </c>
      <c r="J5856" s="22" t="s">
        <v>27</v>
      </c>
      <c r="K5856" s="22" t="s">
        <v>5872</v>
      </c>
      <c r="L5856" s="22" t="s">
        <v>42</v>
      </c>
    </row>
    <row r="5857" spans="1:12" s="1" customFormat="1" ht="19.7" customHeight="1" x14ac:dyDescent="0.2">
      <c r="A5857" s="28" t="s">
        <v>7</v>
      </c>
      <c r="B5857" s="29">
        <v>44581</v>
      </c>
      <c r="C5857" s="30">
        <v>44581.691397168303</v>
      </c>
      <c r="D5857" s="28" t="s">
        <v>9</v>
      </c>
      <c r="E5857" s="28" t="s">
        <v>26</v>
      </c>
      <c r="F5857" s="31">
        <v>109.26</v>
      </c>
      <c r="G5857" s="28" t="s">
        <v>40</v>
      </c>
      <c r="H5857" s="32">
        <v>145</v>
      </c>
      <c r="I5857" s="33">
        <v>15842.7</v>
      </c>
      <c r="J5857" s="28" t="s">
        <v>27</v>
      </c>
      <c r="K5857" s="28" t="s">
        <v>5873</v>
      </c>
      <c r="L5857" s="28" t="s">
        <v>42</v>
      </c>
    </row>
    <row r="5858" spans="1:12" s="1" customFormat="1" ht="19.7" customHeight="1" x14ac:dyDescent="0.2">
      <c r="A5858" s="22" t="s">
        <v>7</v>
      </c>
      <c r="B5858" s="23">
        <v>44581</v>
      </c>
      <c r="C5858" s="24">
        <v>44581.691442661002</v>
      </c>
      <c r="D5858" s="22" t="s">
        <v>9</v>
      </c>
      <c r="E5858" s="22" t="s">
        <v>26</v>
      </c>
      <c r="F5858" s="25">
        <v>109.26</v>
      </c>
      <c r="G5858" s="22" t="s">
        <v>40</v>
      </c>
      <c r="H5858" s="26">
        <v>74</v>
      </c>
      <c r="I5858" s="27">
        <v>8085.24</v>
      </c>
      <c r="J5858" s="22" t="s">
        <v>27</v>
      </c>
      <c r="K5858" s="22" t="s">
        <v>5874</v>
      </c>
      <c r="L5858" s="22" t="s">
        <v>42</v>
      </c>
    </row>
    <row r="5859" spans="1:12" s="1" customFormat="1" ht="19.7" customHeight="1" x14ac:dyDescent="0.2">
      <c r="A5859" s="28" t="s">
        <v>7</v>
      </c>
      <c r="B5859" s="29">
        <v>44581</v>
      </c>
      <c r="C5859" s="30">
        <v>44581.6916654015</v>
      </c>
      <c r="D5859" s="28" t="s">
        <v>9</v>
      </c>
      <c r="E5859" s="28" t="s">
        <v>20</v>
      </c>
      <c r="F5859" s="31">
        <v>10.57</v>
      </c>
      <c r="G5859" s="28" t="s">
        <v>40</v>
      </c>
      <c r="H5859" s="32">
        <v>65</v>
      </c>
      <c r="I5859" s="33">
        <v>687.05</v>
      </c>
      <c r="J5859" s="28" t="s">
        <v>23</v>
      </c>
      <c r="K5859" s="28" t="s">
        <v>5875</v>
      </c>
      <c r="L5859" s="28" t="s">
        <v>42</v>
      </c>
    </row>
    <row r="5860" spans="1:12" s="1" customFormat="1" ht="19.7" customHeight="1" x14ac:dyDescent="0.2">
      <c r="A5860" s="22" t="s">
        <v>7</v>
      </c>
      <c r="B5860" s="23">
        <v>44581</v>
      </c>
      <c r="C5860" s="24">
        <v>44581.6916654015</v>
      </c>
      <c r="D5860" s="22" t="s">
        <v>9</v>
      </c>
      <c r="E5860" s="22" t="s">
        <v>20</v>
      </c>
      <c r="F5860" s="25">
        <v>10.57</v>
      </c>
      <c r="G5860" s="22" t="s">
        <v>40</v>
      </c>
      <c r="H5860" s="26">
        <v>929</v>
      </c>
      <c r="I5860" s="27">
        <v>9819.5300000000007</v>
      </c>
      <c r="J5860" s="22" t="s">
        <v>23</v>
      </c>
      <c r="K5860" s="22" t="s">
        <v>5876</v>
      </c>
      <c r="L5860" s="22" t="s">
        <v>42</v>
      </c>
    </row>
    <row r="5861" spans="1:12" s="1" customFormat="1" ht="19.7" customHeight="1" x14ac:dyDescent="0.2">
      <c r="A5861" s="28" t="s">
        <v>7</v>
      </c>
      <c r="B5861" s="29">
        <v>44581</v>
      </c>
      <c r="C5861" s="30">
        <v>44581.691665455903</v>
      </c>
      <c r="D5861" s="28" t="s">
        <v>9</v>
      </c>
      <c r="E5861" s="28" t="s">
        <v>20</v>
      </c>
      <c r="F5861" s="31">
        <v>10.57</v>
      </c>
      <c r="G5861" s="28" t="s">
        <v>40</v>
      </c>
      <c r="H5861" s="32">
        <v>535</v>
      </c>
      <c r="I5861" s="33">
        <v>5654.95</v>
      </c>
      <c r="J5861" s="28" t="s">
        <v>21</v>
      </c>
      <c r="K5861" s="28" t="s">
        <v>5877</v>
      </c>
      <c r="L5861" s="28" t="s">
        <v>42</v>
      </c>
    </row>
    <row r="5862" spans="1:12" s="1" customFormat="1" ht="19.7" customHeight="1" x14ac:dyDescent="0.2">
      <c r="A5862" s="22" t="s">
        <v>7</v>
      </c>
      <c r="B5862" s="23">
        <v>44581</v>
      </c>
      <c r="C5862" s="24">
        <v>44581.691665455903</v>
      </c>
      <c r="D5862" s="22" t="s">
        <v>9</v>
      </c>
      <c r="E5862" s="22" t="s">
        <v>20</v>
      </c>
      <c r="F5862" s="25">
        <v>10.57</v>
      </c>
      <c r="G5862" s="22" t="s">
        <v>40</v>
      </c>
      <c r="H5862" s="26">
        <v>1008</v>
      </c>
      <c r="I5862" s="27">
        <v>10654.56</v>
      </c>
      <c r="J5862" s="22" t="s">
        <v>21</v>
      </c>
      <c r="K5862" s="22" t="s">
        <v>5878</v>
      </c>
      <c r="L5862" s="22" t="s">
        <v>42</v>
      </c>
    </row>
    <row r="5863" spans="1:12" s="1" customFormat="1" ht="19.7" customHeight="1" x14ac:dyDescent="0.2">
      <c r="A5863" s="28" t="s">
        <v>7</v>
      </c>
      <c r="B5863" s="29">
        <v>44581</v>
      </c>
      <c r="C5863" s="30">
        <v>44581.691768017103</v>
      </c>
      <c r="D5863" s="28" t="s">
        <v>9</v>
      </c>
      <c r="E5863" s="28" t="s">
        <v>20</v>
      </c>
      <c r="F5863" s="31">
        <v>10.57</v>
      </c>
      <c r="G5863" s="28" t="s">
        <v>40</v>
      </c>
      <c r="H5863" s="32">
        <v>535</v>
      </c>
      <c r="I5863" s="33">
        <v>5654.95</v>
      </c>
      <c r="J5863" s="28" t="s">
        <v>21</v>
      </c>
      <c r="K5863" s="28" t="s">
        <v>5879</v>
      </c>
      <c r="L5863" s="28" t="s">
        <v>42</v>
      </c>
    </row>
    <row r="5864" spans="1:12" s="1" customFormat="1" ht="19.7" customHeight="1" x14ac:dyDescent="0.2">
      <c r="A5864" s="22" t="s">
        <v>7</v>
      </c>
      <c r="B5864" s="23">
        <v>44581</v>
      </c>
      <c r="C5864" s="24">
        <v>44581.691969438602</v>
      </c>
      <c r="D5864" s="22" t="s">
        <v>9</v>
      </c>
      <c r="E5864" s="22" t="s">
        <v>20</v>
      </c>
      <c r="F5864" s="25">
        <v>10.57</v>
      </c>
      <c r="G5864" s="22" t="s">
        <v>40</v>
      </c>
      <c r="H5864" s="26">
        <v>1766</v>
      </c>
      <c r="I5864" s="27">
        <v>18666.62</v>
      </c>
      <c r="J5864" s="22" t="s">
        <v>21</v>
      </c>
      <c r="K5864" s="22" t="s">
        <v>5880</v>
      </c>
      <c r="L5864" s="22" t="s">
        <v>42</v>
      </c>
    </row>
    <row r="5865" spans="1:12" s="1" customFormat="1" ht="19.7" customHeight="1" x14ac:dyDescent="0.2">
      <c r="A5865" s="28" t="s">
        <v>7</v>
      </c>
      <c r="B5865" s="29">
        <v>44581</v>
      </c>
      <c r="C5865" s="30">
        <v>44581.691969439104</v>
      </c>
      <c r="D5865" s="28" t="s">
        <v>9</v>
      </c>
      <c r="E5865" s="28" t="s">
        <v>26</v>
      </c>
      <c r="F5865" s="31">
        <v>109.32</v>
      </c>
      <c r="G5865" s="28" t="s">
        <v>40</v>
      </c>
      <c r="H5865" s="32">
        <v>4007</v>
      </c>
      <c r="I5865" s="33">
        <v>438045.24</v>
      </c>
      <c r="J5865" s="28" t="s">
        <v>27</v>
      </c>
      <c r="K5865" s="28" t="s">
        <v>5881</v>
      </c>
      <c r="L5865" s="28" t="s">
        <v>42</v>
      </c>
    </row>
    <row r="5866" spans="1:12" s="1" customFormat="1" ht="19.7" customHeight="1" x14ac:dyDescent="0.2">
      <c r="A5866" s="22" t="s">
        <v>7</v>
      </c>
      <c r="B5866" s="23">
        <v>44581</v>
      </c>
      <c r="C5866" s="24">
        <v>44581.691969673702</v>
      </c>
      <c r="D5866" s="22" t="s">
        <v>9</v>
      </c>
      <c r="E5866" s="22" t="s">
        <v>26</v>
      </c>
      <c r="F5866" s="25">
        <v>109.32</v>
      </c>
      <c r="G5866" s="22" t="s">
        <v>40</v>
      </c>
      <c r="H5866" s="26">
        <v>502</v>
      </c>
      <c r="I5866" s="27">
        <v>54878.64</v>
      </c>
      <c r="J5866" s="22" t="s">
        <v>27</v>
      </c>
      <c r="K5866" s="22" t="s">
        <v>5882</v>
      </c>
      <c r="L5866" s="22" t="s">
        <v>42</v>
      </c>
    </row>
    <row r="5867" spans="1:12" s="1" customFormat="1" ht="19.7" customHeight="1" x14ac:dyDescent="0.2">
      <c r="A5867" s="28" t="s">
        <v>7</v>
      </c>
      <c r="B5867" s="29">
        <v>44581</v>
      </c>
      <c r="C5867" s="30">
        <v>44581.691969673702</v>
      </c>
      <c r="D5867" s="28" t="s">
        <v>9</v>
      </c>
      <c r="E5867" s="28" t="s">
        <v>26</v>
      </c>
      <c r="F5867" s="31">
        <v>109.32</v>
      </c>
      <c r="G5867" s="28" t="s">
        <v>40</v>
      </c>
      <c r="H5867" s="32">
        <v>40</v>
      </c>
      <c r="I5867" s="33">
        <v>4372.8</v>
      </c>
      <c r="J5867" s="28" t="s">
        <v>27</v>
      </c>
      <c r="K5867" s="28" t="s">
        <v>5883</v>
      </c>
      <c r="L5867" s="28" t="s">
        <v>42</v>
      </c>
    </row>
    <row r="5868" spans="1:12" s="1" customFormat="1" ht="19.7" customHeight="1" x14ac:dyDescent="0.2">
      <c r="A5868" s="22" t="s">
        <v>7</v>
      </c>
      <c r="B5868" s="23">
        <v>44581</v>
      </c>
      <c r="C5868" s="24">
        <v>44581.692339633002</v>
      </c>
      <c r="D5868" s="22" t="s">
        <v>9</v>
      </c>
      <c r="E5868" s="22" t="s">
        <v>20</v>
      </c>
      <c r="F5868" s="25">
        <v>10.571999999999999</v>
      </c>
      <c r="G5868" s="22" t="s">
        <v>40</v>
      </c>
      <c r="H5868" s="26">
        <v>1391</v>
      </c>
      <c r="I5868" s="27">
        <v>14705.65</v>
      </c>
      <c r="J5868" s="22" t="s">
        <v>21</v>
      </c>
      <c r="K5868" s="22" t="s">
        <v>5884</v>
      </c>
      <c r="L5868" s="22" t="s">
        <v>42</v>
      </c>
    </row>
    <row r="5869" spans="1:12" s="1" customFormat="1" ht="19.7" customHeight="1" x14ac:dyDescent="0.2">
      <c r="A5869" s="28" t="s">
        <v>7</v>
      </c>
      <c r="B5869" s="29">
        <v>44581</v>
      </c>
      <c r="C5869" s="30">
        <v>44581.692374515798</v>
      </c>
      <c r="D5869" s="28" t="s">
        <v>9</v>
      </c>
      <c r="E5869" s="28" t="s">
        <v>20</v>
      </c>
      <c r="F5869" s="31">
        <v>10.571999999999999</v>
      </c>
      <c r="G5869" s="28" t="s">
        <v>40</v>
      </c>
      <c r="H5869" s="32">
        <v>1762</v>
      </c>
      <c r="I5869" s="33">
        <v>18627.86</v>
      </c>
      <c r="J5869" s="28" t="s">
        <v>21</v>
      </c>
      <c r="K5869" s="28" t="s">
        <v>5885</v>
      </c>
      <c r="L5869" s="28" t="s">
        <v>42</v>
      </c>
    </row>
    <row r="5870" spans="1:12" s="1" customFormat="1" ht="19.7" customHeight="1" x14ac:dyDescent="0.2">
      <c r="A5870" s="22" t="s">
        <v>7</v>
      </c>
      <c r="B5870" s="23">
        <v>44581</v>
      </c>
      <c r="C5870" s="24">
        <v>44581.692709053903</v>
      </c>
      <c r="D5870" s="22" t="s">
        <v>9</v>
      </c>
      <c r="E5870" s="22" t="s">
        <v>20</v>
      </c>
      <c r="F5870" s="25">
        <v>10.576000000000001</v>
      </c>
      <c r="G5870" s="22" t="s">
        <v>40</v>
      </c>
      <c r="H5870" s="26">
        <v>930</v>
      </c>
      <c r="I5870" s="27">
        <v>9835.68</v>
      </c>
      <c r="J5870" s="22" t="s">
        <v>21</v>
      </c>
      <c r="K5870" s="22" t="s">
        <v>5886</v>
      </c>
      <c r="L5870" s="22" t="s">
        <v>42</v>
      </c>
    </row>
    <row r="5871" spans="1:12" s="1" customFormat="1" ht="19.7" customHeight="1" x14ac:dyDescent="0.2">
      <c r="A5871" s="28" t="s">
        <v>7</v>
      </c>
      <c r="B5871" s="29">
        <v>44581</v>
      </c>
      <c r="C5871" s="30">
        <v>44581.692825969003</v>
      </c>
      <c r="D5871" s="28" t="s">
        <v>9</v>
      </c>
      <c r="E5871" s="28" t="s">
        <v>26</v>
      </c>
      <c r="F5871" s="31">
        <v>109.34</v>
      </c>
      <c r="G5871" s="28" t="s">
        <v>40</v>
      </c>
      <c r="H5871" s="32">
        <v>55</v>
      </c>
      <c r="I5871" s="33">
        <v>6013.7</v>
      </c>
      <c r="J5871" s="28" t="s">
        <v>23</v>
      </c>
      <c r="K5871" s="28" t="s">
        <v>5887</v>
      </c>
      <c r="L5871" s="28" t="s">
        <v>42</v>
      </c>
    </row>
    <row r="5872" spans="1:12" s="1" customFormat="1" ht="19.7" customHeight="1" x14ac:dyDescent="0.2">
      <c r="A5872" s="22" t="s">
        <v>7</v>
      </c>
      <c r="B5872" s="23">
        <v>44581</v>
      </c>
      <c r="C5872" s="24">
        <v>44581.692826083199</v>
      </c>
      <c r="D5872" s="22" t="s">
        <v>9</v>
      </c>
      <c r="E5872" s="22" t="s">
        <v>26</v>
      </c>
      <c r="F5872" s="25">
        <v>109.34</v>
      </c>
      <c r="G5872" s="22" t="s">
        <v>40</v>
      </c>
      <c r="H5872" s="26">
        <v>400</v>
      </c>
      <c r="I5872" s="27">
        <v>43736</v>
      </c>
      <c r="J5872" s="22" t="s">
        <v>27</v>
      </c>
      <c r="K5872" s="22" t="s">
        <v>5888</v>
      </c>
      <c r="L5872" s="22" t="s">
        <v>42</v>
      </c>
    </row>
    <row r="5873" spans="1:12" s="1" customFormat="1" ht="19.7" customHeight="1" x14ac:dyDescent="0.2">
      <c r="A5873" s="28" t="s">
        <v>7</v>
      </c>
      <c r="B5873" s="29">
        <v>44581</v>
      </c>
      <c r="C5873" s="30">
        <v>44581.692826083599</v>
      </c>
      <c r="D5873" s="28" t="s">
        <v>9</v>
      </c>
      <c r="E5873" s="28" t="s">
        <v>26</v>
      </c>
      <c r="F5873" s="31">
        <v>109.34</v>
      </c>
      <c r="G5873" s="28" t="s">
        <v>40</v>
      </c>
      <c r="H5873" s="32">
        <v>353</v>
      </c>
      <c r="I5873" s="33">
        <v>38597.019999999997</v>
      </c>
      <c r="J5873" s="28" t="s">
        <v>27</v>
      </c>
      <c r="K5873" s="28" t="s">
        <v>5889</v>
      </c>
      <c r="L5873" s="28" t="s">
        <v>42</v>
      </c>
    </row>
    <row r="5874" spans="1:12" s="1" customFormat="1" ht="19.7" customHeight="1" x14ac:dyDescent="0.2">
      <c r="A5874" s="22" t="s">
        <v>7</v>
      </c>
      <c r="B5874" s="23">
        <v>44581</v>
      </c>
      <c r="C5874" s="24">
        <v>44581.692826083898</v>
      </c>
      <c r="D5874" s="22" t="s">
        <v>9</v>
      </c>
      <c r="E5874" s="22" t="s">
        <v>26</v>
      </c>
      <c r="F5874" s="25">
        <v>109.34</v>
      </c>
      <c r="G5874" s="22" t="s">
        <v>40</v>
      </c>
      <c r="H5874" s="26">
        <v>502</v>
      </c>
      <c r="I5874" s="27">
        <v>54888.68</v>
      </c>
      <c r="J5874" s="22" t="s">
        <v>27</v>
      </c>
      <c r="K5874" s="22" t="s">
        <v>5890</v>
      </c>
      <c r="L5874" s="22" t="s">
        <v>42</v>
      </c>
    </row>
    <row r="5875" spans="1:12" s="1" customFormat="1" ht="19.7" customHeight="1" x14ac:dyDescent="0.2">
      <c r="A5875" s="28" t="s">
        <v>7</v>
      </c>
      <c r="B5875" s="29">
        <v>44581</v>
      </c>
      <c r="C5875" s="30">
        <v>44581.692826083898</v>
      </c>
      <c r="D5875" s="28" t="s">
        <v>9</v>
      </c>
      <c r="E5875" s="28" t="s">
        <v>26</v>
      </c>
      <c r="F5875" s="31">
        <v>109.34</v>
      </c>
      <c r="G5875" s="28" t="s">
        <v>40</v>
      </c>
      <c r="H5875" s="32">
        <v>446</v>
      </c>
      <c r="I5875" s="33">
        <v>48765.64</v>
      </c>
      <c r="J5875" s="28" t="s">
        <v>27</v>
      </c>
      <c r="K5875" s="28" t="s">
        <v>5891</v>
      </c>
      <c r="L5875" s="28" t="s">
        <v>42</v>
      </c>
    </row>
    <row r="5876" spans="1:12" s="1" customFormat="1" ht="19.7" customHeight="1" x14ac:dyDescent="0.2">
      <c r="A5876" s="22" t="s">
        <v>7</v>
      </c>
      <c r="B5876" s="23">
        <v>44581</v>
      </c>
      <c r="C5876" s="24">
        <v>44581.692826084</v>
      </c>
      <c r="D5876" s="22" t="s">
        <v>9</v>
      </c>
      <c r="E5876" s="22" t="s">
        <v>26</v>
      </c>
      <c r="F5876" s="25">
        <v>109.34</v>
      </c>
      <c r="G5876" s="22" t="s">
        <v>40</v>
      </c>
      <c r="H5876" s="26">
        <v>719</v>
      </c>
      <c r="I5876" s="27">
        <v>78615.460000000006</v>
      </c>
      <c r="J5876" s="22" t="s">
        <v>27</v>
      </c>
      <c r="K5876" s="22" t="s">
        <v>5892</v>
      </c>
      <c r="L5876" s="22" t="s">
        <v>42</v>
      </c>
    </row>
    <row r="5877" spans="1:12" s="1" customFormat="1" ht="19.7" customHeight="1" x14ac:dyDescent="0.2">
      <c r="A5877" s="28" t="s">
        <v>7</v>
      </c>
      <c r="B5877" s="29">
        <v>44581</v>
      </c>
      <c r="C5877" s="30">
        <v>44581.692826084</v>
      </c>
      <c r="D5877" s="28" t="s">
        <v>9</v>
      </c>
      <c r="E5877" s="28" t="s">
        <v>26</v>
      </c>
      <c r="F5877" s="31">
        <v>109.34</v>
      </c>
      <c r="G5877" s="28" t="s">
        <v>40</v>
      </c>
      <c r="H5877" s="32">
        <v>513</v>
      </c>
      <c r="I5877" s="33">
        <v>56091.42</v>
      </c>
      <c r="J5877" s="28" t="s">
        <v>27</v>
      </c>
      <c r="K5877" s="28" t="s">
        <v>5893</v>
      </c>
      <c r="L5877" s="28" t="s">
        <v>42</v>
      </c>
    </row>
    <row r="5878" spans="1:12" s="1" customFormat="1" ht="19.7" customHeight="1" x14ac:dyDescent="0.2">
      <c r="A5878" s="22" t="s">
        <v>7</v>
      </c>
      <c r="B5878" s="23">
        <v>44581</v>
      </c>
      <c r="C5878" s="24">
        <v>44581.692826084298</v>
      </c>
      <c r="D5878" s="22" t="s">
        <v>9</v>
      </c>
      <c r="E5878" s="22" t="s">
        <v>26</v>
      </c>
      <c r="F5878" s="25">
        <v>109.34</v>
      </c>
      <c r="G5878" s="22" t="s">
        <v>40</v>
      </c>
      <c r="H5878" s="26">
        <v>389</v>
      </c>
      <c r="I5878" s="27">
        <v>42533.26</v>
      </c>
      <c r="J5878" s="22" t="s">
        <v>27</v>
      </c>
      <c r="K5878" s="22" t="s">
        <v>5894</v>
      </c>
      <c r="L5878" s="22" t="s">
        <v>42</v>
      </c>
    </row>
    <row r="5879" spans="1:12" s="1" customFormat="1" ht="19.7" customHeight="1" x14ac:dyDescent="0.2">
      <c r="A5879" s="28" t="s">
        <v>7</v>
      </c>
      <c r="B5879" s="29">
        <v>44581</v>
      </c>
      <c r="C5879" s="30">
        <v>44581.692884953402</v>
      </c>
      <c r="D5879" s="28" t="s">
        <v>9</v>
      </c>
      <c r="E5879" s="28" t="s">
        <v>26</v>
      </c>
      <c r="F5879" s="31">
        <v>109.34</v>
      </c>
      <c r="G5879" s="28" t="s">
        <v>40</v>
      </c>
      <c r="H5879" s="32">
        <v>11</v>
      </c>
      <c r="I5879" s="33">
        <v>1202.74</v>
      </c>
      <c r="J5879" s="28" t="s">
        <v>27</v>
      </c>
      <c r="K5879" s="28" t="s">
        <v>5895</v>
      </c>
      <c r="L5879" s="28" t="s">
        <v>42</v>
      </c>
    </row>
    <row r="5880" spans="1:12" s="1" customFormat="1" ht="19.7" customHeight="1" x14ac:dyDescent="0.2">
      <c r="A5880" s="22" t="s">
        <v>7</v>
      </c>
      <c r="B5880" s="23">
        <v>44581</v>
      </c>
      <c r="C5880" s="24">
        <v>44581.6929722696</v>
      </c>
      <c r="D5880" s="22" t="s">
        <v>9</v>
      </c>
      <c r="E5880" s="22" t="s">
        <v>26</v>
      </c>
      <c r="F5880" s="25">
        <v>109.34</v>
      </c>
      <c r="G5880" s="22" t="s">
        <v>40</v>
      </c>
      <c r="H5880" s="26">
        <v>400</v>
      </c>
      <c r="I5880" s="27">
        <v>43736</v>
      </c>
      <c r="J5880" s="22" t="s">
        <v>27</v>
      </c>
      <c r="K5880" s="22" t="s">
        <v>5896</v>
      </c>
      <c r="L5880" s="22" t="s">
        <v>42</v>
      </c>
    </row>
    <row r="5881" spans="1:12" s="1" customFormat="1" ht="19.7" customHeight="1" x14ac:dyDescent="0.2">
      <c r="A5881" s="28" t="s">
        <v>7</v>
      </c>
      <c r="B5881" s="29">
        <v>44581</v>
      </c>
      <c r="C5881" s="30">
        <v>44581.692994639801</v>
      </c>
      <c r="D5881" s="28" t="s">
        <v>9</v>
      </c>
      <c r="E5881" s="28" t="s">
        <v>26</v>
      </c>
      <c r="F5881" s="31">
        <v>109.34</v>
      </c>
      <c r="G5881" s="28" t="s">
        <v>40</v>
      </c>
      <c r="H5881" s="32">
        <v>400</v>
      </c>
      <c r="I5881" s="33">
        <v>43736</v>
      </c>
      <c r="J5881" s="28" t="s">
        <v>27</v>
      </c>
      <c r="K5881" s="28" t="s">
        <v>5897</v>
      </c>
      <c r="L5881" s="28" t="s">
        <v>42</v>
      </c>
    </row>
    <row r="5882" spans="1:12" s="1" customFormat="1" ht="19.7" customHeight="1" x14ac:dyDescent="0.2">
      <c r="A5882" s="22" t="s">
        <v>7</v>
      </c>
      <c r="B5882" s="23">
        <v>44581</v>
      </c>
      <c r="C5882" s="24">
        <v>44581.692999359897</v>
      </c>
      <c r="D5882" s="22" t="s">
        <v>9</v>
      </c>
      <c r="E5882" s="22" t="s">
        <v>26</v>
      </c>
      <c r="F5882" s="25">
        <v>109.34</v>
      </c>
      <c r="G5882" s="22" t="s">
        <v>40</v>
      </c>
      <c r="H5882" s="26">
        <v>400</v>
      </c>
      <c r="I5882" s="27">
        <v>43736</v>
      </c>
      <c r="J5882" s="22" t="s">
        <v>27</v>
      </c>
      <c r="K5882" s="22" t="s">
        <v>5898</v>
      </c>
      <c r="L5882" s="22" t="s">
        <v>42</v>
      </c>
    </row>
    <row r="5883" spans="1:12" s="1" customFormat="1" ht="19.7" customHeight="1" x14ac:dyDescent="0.2">
      <c r="A5883" s="28" t="s">
        <v>7</v>
      </c>
      <c r="B5883" s="29">
        <v>44581</v>
      </c>
      <c r="C5883" s="30">
        <v>44581.692999360297</v>
      </c>
      <c r="D5883" s="28" t="s">
        <v>9</v>
      </c>
      <c r="E5883" s="28" t="s">
        <v>26</v>
      </c>
      <c r="F5883" s="31">
        <v>109.34</v>
      </c>
      <c r="G5883" s="28" t="s">
        <v>40</v>
      </c>
      <c r="H5883" s="32">
        <v>55</v>
      </c>
      <c r="I5883" s="33">
        <v>6013.7</v>
      </c>
      <c r="J5883" s="28" t="s">
        <v>27</v>
      </c>
      <c r="K5883" s="28" t="s">
        <v>5899</v>
      </c>
      <c r="L5883" s="28" t="s">
        <v>42</v>
      </c>
    </row>
    <row r="5884" spans="1:12" s="1" customFormat="1" ht="19.7" customHeight="1" x14ac:dyDescent="0.2">
      <c r="A5884" s="22" t="s">
        <v>7</v>
      </c>
      <c r="B5884" s="23">
        <v>44581</v>
      </c>
      <c r="C5884" s="24">
        <v>44581.692999477898</v>
      </c>
      <c r="D5884" s="22" t="s">
        <v>9</v>
      </c>
      <c r="E5884" s="22" t="s">
        <v>26</v>
      </c>
      <c r="F5884" s="25">
        <v>109.34</v>
      </c>
      <c r="G5884" s="22" t="s">
        <v>40</v>
      </c>
      <c r="H5884" s="26">
        <v>750</v>
      </c>
      <c r="I5884" s="27">
        <v>82005</v>
      </c>
      <c r="J5884" s="22" t="s">
        <v>23</v>
      </c>
      <c r="K5884" s="22" t="s">
        <v>5900</v>
      </c>
      <c r="L5884" s="22" t="s">
        <v>42</v>
      </c>
    </row>
    <row r="5885" spans="1:12" s="1" customFormat="1" ht="19.7" customHeight="1" x14ac:dyDescent="0.2">
      <c r="A5885" s="28" t="s">
        <v>7</v>
      </c>
      <c r="B5885" s="29">
        <v>44581</v>
      </c>
      <c r="C5885" s="30">
        <v>44581.692999477898</v>
      </c>
      <c r="D5885" s="28" t="s">
        <v>9</v>
      </c>
      <c r="E5885" s="28" t="s">
        <v>26</v>
      </c>
      <c r="F5885" s="31">
        <v>109.34</v>
      </c>
      <c r="G5885" s="28" t="s">
        <v>40</v>
      </c>
      <c r="H5885" s="32">
        <v>188</v>
      </c>
      <c r="I5885" s="33">
        <v>20555.919999999998</v>
      </c>
      <c r="J5885" s="28" t="s">
        <v>23</v>
      </c>
      <c r="K5885" s="28" t="s">
        <v>5901</v>
      </c>
      <c r="L5885" s="28" t="s">
        <v>42</v>
      </c>
    </row>
    <row r="5886" spans="1:12" s="1" customFormat="1" ht="19.7" customHeight="1" x14ac:dyDescent="0.2">
      <c r="A5886" s="22" t="s">
        <v>7</v>
      </c>
      <c r="B5886" s="23">
        <v>44581</v>
      </c>
      <c r="C5886" s="24">
        <v>44581.692999826199</v>
      </c>
      <c r="D5886" s="22" t="s">
        <v>9</v>
      </c>
      <c r="E5886" s="22" t="s">
        <v>20</v>
      </c>
      <c r="F5886" s="25">
        <v>10.571999999999999</v>
      </c>
      <c r="G5886" s="22" t="s">
        <v>40</v>
      </c>
      <c r="H5886" s="26">
        <v>953</v>
      </c>
      <c r="I5886" s="27">
        <v>10075.120000000001</v>
      </c>
      <c r="J5886" s="22" t="s">
        <v>21</v>
      </c>
      <c r="K5886" s="22" t="s">
        <v>5902</v>
      </c>
      <c r="L5886" s="22" t="s">
        <v>42</v>
      </c>
    </row>
    <row r="5887" spans="1:12" s="1" customFormat="1" ht="19.7" customHeight="1" x14ac:dyDescent="0.2">
      <c r="A5887" s="28" t="s">
        <v>7</v>
      </c>
      <c r="B5887" s="29">
        <v>44581</v>
      </c>
      <c r="C5887" s="30">
        <v>44581.693123202203</v>
      </c>
      <c r="D5887" s="28" t="s">
        <v>9</v>
      </c>
      <c r="E5887" s="28" t="s">
        <v>20</v>
      </c>
      <c r="F5887" s="31">
        <v>10.571999999999999</v>
      </c>
      <c r="G5887" s="28" t="s">
        <v>40</v>
      </c>
      <c r="H5887" s="32">
        <v>1665</v>
      </c>
      <c r="I5887" s="33">
        <v>17602.38</v>
      </c>
      <c r="J5887" s="28" t="s">
        <v>21</v>
      </c>
      <c r="K5887" s="28" t="s">
        <v>5903</v>
      </c>
      <c r="L5887" s="28" t="s">
        <v>42</v>
      </c>
    </row>
    <row r="5888" spans="1:12" s="1" customFormat="1" ht="19.7" customHeight="1" x14ac:dyDescent="0.2">
      <c r="A5888" s="22" t="s">
        <v>7</v>
      </c>
      <c r="B5888" s="23">
        <v>44581</v>
      </c>
      <c r="C5888" s="24">
        <v>44581.693262334098</v>
      </c>
      <c r="D5888" s="22" t="s">
        <v>9</v>
      </c>
      <c r="E5888" s="22" t="s">
        <v>20</v>
      </c>
      <c r="F5888" s="25">
        <v>10.568</v>
      </c>
      <c r="G5888" s="22" t="s">
        <v>40</v>
      </c>
      <c r="H5888" s="26">
        <v>709</v>
      </c>
      <c r="I5888" s="27">
        <v>7492.71</v>
      </c>
      <c r="J5888" s="22" t="s">
        <v>21</v>
      </c>
      <c r="K5888" s="22" t="s">
        <v>5904</v>
      </c>
      <c r="L5888" s="22" t="s">
        <v>42</v>
      </c>
    </row>
    <row r="5889" spans="1:12" s="1" customFormat="1" ht="19.7" customHeight="1" x14ac:dyDescent="0.2">
      <c r="A5889" s="28" t="s">
        <v>7</v>
      </c>
      <c r="B5889" s="29">
        <v>44581</v>
      </c>
      <c r="C5889" s="30">
        <v>44581.693323818799</v>
      </c>
      <c r="D5889" s="28" t="s">
        <v>9</v>
      </c>
      <c r="E5889" s="28" t="s">
        <v>26</v>
      </c>
      <c r="F5889" s="31">
        <v>109.3</v>
      </c>
      <c r="G5889" s="28" t="s">
        <v>40</v>
      </c>
      <c r="H5889" s="32">
        <v>201</v>
      </c>
      <c r="I5889" s="33">
        <v>21969.3</v>
      </c>
      <c r="J5889" s="28" t="s">
        <v>27</v>
      </c>
      <c r="K5889" s="28" t="s">
        <v>5905</v>
      </c>
      <c r="L5889" s="28" t="s">
        <v>42</v>
      </c>
    </row>
    <row r="5890" spans="1:12" s="1" customFormat="1" ht="19.7" customHeight="1" x14ac:dyDescent="0.2">
      <c r="A5890" s="22" t="s">
        <v>7</v>
      </c>
      <c r="B5890" s="23">
        <v>44581</v>
      </c>
      <c r="C5890" s="24">
        <v>44581.693349189401</v>
      </c>
      <c r="D5890" s="22" t="s">
        <v>9</v>
      </c>
      <c r="E5890" s="22" t="s">
        <v>26</v>
      </c>
      <c r="F5890" s="25">
        <v>109.3</v>
      </c>
      <c r="G5890" s="22" t="s">
        <v>40</v>
      </c>
      <c r="H5890" s="26">
        <v>614</v>
      </c>
      <c r="I5890" s="27">
        <v>67110.2</v>
      </c>
      <c r="J5890" s="22" t="s">
        <v>27</v>
      </c>
      <c r="K5890" s="22" t="s">
        <v>5906</v>
      </c>
      <c r="L5890" s="22" t="s">
        <v>42</v>
      </c>
    </row>
    <row r="5891" spans="1:12" s="1" customFormat="1" ht="19.7" customHeight="1" x14ac:dyDescent="0.2">
      <c r="A5891" s="28" t="s">
        <v>7</v>
      </c>
      <c r="B5891" s="29">
        <v>44581</v>
      </c>
      <c r="C5891" s="30">
        <v>44581.693349189401</v>
      </c>
      <c r="D5891" s="28" t="s">
        <v>9</v>
      </c>
      <c r="E5891" s="28" t="s">
        <v>26</v>
      </c>
      <c r="F5891" s="31">
        <v>109.3</v>
      </c>
      <c r="G5891" s="28" t="s">
        <v>40</v>
      </c>
      <c r="H5891" s="32">
        <v>1265</v>
      </c>
      <c r="I5891" s="33">
        <v>138264.5</v>
      </c>
      <c r="J5891" s="28" t="s">
        <v>27</v>
      </c>
      <c r="K5891" s="28" t="s">
        <v>5907</v>
      </c>
      <c r="L5891" s="28" t="s">
        <v>42</v>
      </c>
    </row>
    <row r="5892" spans="1:12" s="1" customFormat="1" ht="19.7" customHeight="1" x14ac:dyDescent="0.2">
      <c r="A5892" s="22" t="s">
        <v>7</v>
      </c>
      <c r="B5892" s="23">
        <v>44581</v>
      </c>
      <c r="C5892" s="24">
        <v>44581.6934734635</v>
      </c>
      <c r="D5892" s="22" t="s">
        <v>9</v>
      </c>
      <c r="E5892" s="22" t="s">
        <v>26</v>
      </c>
      <c r="F5892" s="25">
        <v>109.3</v>
      </c>
      <c r="G5892" s="22" t="s">
        <v>40</v>
      </c>
      <c r="H5892" s="26">
        <v>18</v>
      </c>
      <c r="I5892" s="27">
        <v>1967.4</v>
      </c>
      <c r="J5892" s="22" t="s">
        <v>27</v>
      </c>
      <c r="K5892" s="22" t="s">
        <v>5908</v>
      </c>
      <c r="L5892" s="22" t="s">
        <v>42</v>
      </c>
    </row>
    <row r="5893" spans="1:12" s="1" customFormat="1" ht="19.7" customHeight="1" x14ac:dyDescent="0.2">
      <c r="A5893" s="28" t="s">
        <v>7</v>
      </c>
      <c r="B5893" s="29">
        <v>44581</v>
      </c>
      <c r="C5893" s="30">
        <v>44581.693881553401</v>
      </c>
      <c r="D5893" s="28" t="s">
        <v>9</v>
      </c>
      <c r="E5893" s="28" t="s">
        <v>20</v>
      </c>
      <c r="F5893" s="31">
        <v>10.58</v>
      </c>
      <c r="G5893" s="28" t="s">
        <v>40</v>
      </c>
      <c r="H5893" s="32">
        <v>1359</v>
      </c>
      <c r="I5893" s="33">
        <v>14378.22</v>
      </c>
      <c r="J5893" s="28" t="s">
        <v>21</v>
      </c>
      <c r="K5893" s="28" t="s">
        <v>5909</v>
      </c>
      <c r="L5893" s="28" t="s">
        <v>42</v>
      </c>
    </row>
    <row r="5894" spans="1:12" s="1" customFormat="1" ht="19.7" customHeight="1" x14ac:dyDescent="0.2">
      <c r="A5894" s="22" t="s">
        <v>7</v>
      </c>
      <c r="B5894" s="23">
        <v>44581</v>
      </c>
      <c r="C5894" s="24">
        <v>44581.693915073898</v>
      </c>
      <c r="D5894" s="22" t="s">
        <v>9</v>
      </c>
      <c r="E5894" s="22" t="s">
        <v>26</v>
      </c>
      <c r="F5894" s="25">
        <v>109.4</v>
      </c>
      <c r="G5894" s="22" t="s">
        <v>40</v>
      </c>
      <c r="H5894" s="26">
        <v>1215</v>
      </c>
      <c r="I5894" s="27">
        <v>132921</v>
      </c>
      <c r="J5894" s="22" t="s">
        <v>27</v>
      </c>
      <c r="K5894" s="22" t="s">
        <v>5910</v>
      </c>
      <c r="L5894" s="22" t="s">
        <v>42</v>
      </c>
    </row>
    <row r="5895" spans="1:12" s="1" customFormat="1" ht="19.7" customHeight="1" x14ac:dyDescent="0.2">
      <c r="A5895" s="28" t="s">
        <v>7</v>
      </c>
      <c r="B5895" s="29">
        <v>44581</v>
      </c>
      <c r="C5895" s="30">
        <v>44581.6940024504</v>
      </c>
      <c r="D5895" s="28" t="s">
        <v>9</v>
      </c>
      <c r="E5895" s="28" t="s">
        <v>20</v>
      </c>
      <c r="F5895" s="31">
        <v>10.576000000000001</v>
      </c>
      <c r="G5895" s="28" t="s">
        <v>40</v>
      </c>
      <c r="H5895" s="32">
        <v>1008</v>
      </c>
      <c r="I5895" s="33">
        <v>10660.61</v>
      </c>
      <c r="J5895" s="28" t="s">
        <v>21</v>
      </c>
      <c r="K5895" s="28" t="s">
        <v>5911</v>
      </c>
      <c r="L5895" s="28" t="s">
        <v>42</v>
      </c>
    </row>
    <row r="5896" spans="1:12" s="1" customFormat="1" ht="19.7" customHeight="1" x14ac:dyDescent="0.2">
      <c r="A5896" s="22" t="s">
        <v>7</v>
      </c>
      <c r="B5896" s="23">
        <v>44581</v>
      </c>
      <c r="C5896" s="24">
        <v>44581.694002450698</v>
      </c>
      <c r="D5896" s="22" t="s">
        <v>9</v>
      </c>
      <c r="E5896" s="22" t="s">
        <v>20</v>
      </c>
      <c r="F5896" s="25">
        <v>10.576000000000001</v>
      </c>
      <c r="G5896" s="22" t="s">
        <v>40</v>
      </c>
      <c r="H5896" s="26">
        <v>1135</v>
      </c>
      <c r="I5896" s="27">
        <v>12003.76</v>
      </c>
      <c r="J5896" s="22" t="s">
        <v>21</v>
      </c>
      <c r="K5896" s="22" t="s">
        <v>5912</v>
      </c>
      <c r="L5896" s="22" t="s">
        <v>42</v>
      </c>
    </row>
    <row r="5897" spans="1:12" s="1" customFormat="1" ht="19.7" customHeight="1" x14ac:dyDescent="0.2">
      <c r="A5897" s="28" t="s">
        <v>7</v>
      </c>
      <c r="B5897" s="29">
        <v>44581</v>
      </c>
      <c r="C5897" s="30">
        <v>44581.694002684599</v>
      </c>
      <c r="D5897" s="28" t="s">
        <v>9</v>
      </c>
      <c r="E5897" s="28" t="s">
        <v>20</v>
      </c>
      <c r="F5897" s="31">
        <v>10.576000000000001</v>
      </c>
      <c r="G5897" s="28" t="s">
        <v>40</v>
      </c>
      <c r="H5897" s="32">
        <v>259</v>
      </c>
      <c r="I5897" s="33">
        <v>2739.18</v>
      </c>
      <c r="J5897" s="28" t="s">
        <v>21</v>
      </c>
      <c r="K5897" s="28" t="s">
        <v>5913</v>
      </c>
      <c r="L5897" s="28" t="s">
        <v>42</v>
      </c>
    </row>
    <row r="5898" spans="1:12" s="1" customFormat="1" ht="19.7" customHeight="1" x14ac:dyDescent="0.2">
      <c r="A5898" s="22" t="s">
        <v>7</v>
      </c>
      <c r="B5898" s="23">
        <v>44581</v>
      </c>
      <c r="C5898" s="24">
        <v>44581.6942580252</v>
      </c>
      <c r="D5898" s="22" t="s">
        <v>9</v>
      </c>
      <c r="E5898" s="22" t="s">
        <v>26</v>
      </c>
      <c r="F5898" s="25">
        <v>109.38</v>
      </c>
      <c r="G5898" s="22" t="s">
        <v>40</v>
      </c>
      <c r="H5898" s="26">
        <v>36</v>
      </c>
      <c r="I5898" s="27">
        <v>3937.68</v>
      </c>
      <c r="J5898" s="22" t="s">
        <v>27</v>
      </c>
      <c r="K5898" s="22" t="s">
        <v>5914</v>
      </c>
      <c r="L5898" s="22" t="s">
        <v>42</v>
      </c>
    </row>
    <row r="5899" spans="1:12" s="1" customFormat="1" ht="19.7" customHeight="1" x14ac:dyDescent="0.2">
      <c r="A5899" s="28" t="s">
        <v>7</v>
      </c>
      <c r="B5899" s="29">
        <v>44581</v>
      </c>
      <c r="C5899" s="30">
        <v>44581.694279065399</v>
      </c>
      <c r="D5899" s="28" t="s">
        <v>9</v>
      </c>
      <c r="E5899" s="28" t="s">
        <v>26</v>
      </c>
      <c r="F5899" s="31">
        <v>109.38</v>
      </c>
      <c r="G5899" s="28" t="s">
        <v>40</v>
      </c>
      <c r="H5899" s="32">
        <v>420</v>
      </c>
      <c r="I5899" s="33">
        <v>45939.6</v>
      </c>
      <c r="J5899" s="28" t="s">
        <v>27</v>
      </c>
      <c r="K5899" s="28" t="s">
        <v>5915</v>
      </c>
      <c r="L5899" s="28" t="s">
        <v>42</v>
      </c>
    </row>
    <row r="5900" spans="1:12" s="1" customFormat="1" ht="19.7" customHeight="1" x14ac:dyDescent="0.2">
      <c r="A5900" s="22" t="s">
        <v>7</v>
      </c>
      <c r="B5900" s="23">
        <v>44581</v>
      </c>
      <c r="C5900" s="24">
        <v>44581.694279065399</v>
      </c>
      <c r="D5900" s="22" t="s">
        <v>9</v>
      </c>
      <c r="E5900" s="22" t="s">
        <v>26</v>
      </c>
      <c r="F5900" s="25">
        <v>109.38</v>
      </c>
      <c r="G5900" s="22" t="s">
        <v>40</v>
      </c>
      <c r="H5900" s="26">
        <v>580</v>
      </c>
      <c r="I5900" s="27">
        <v>63440.4</v>
      </c>
      <c r="J5900" s="22" t="s">
        <v>27</v>
      </c>
      <c r="K5900" s="22" t="s">
        <v>5916</v>
      </c>
      <c r="L5900" s="22" t="s">
        <v>42</v>
      </c>
    </row>
    <row r="5901" spans="1:12" s="1" customFormat="1" ht="19.7" customHeight="1" x14ac:dyDescent="0.2">
      <c r="A5901" s="28" t="s">
        <v>7</v>
      </c>
      <c r="B5901" s="29">
        <v>44581</v>
      </c>
      <c r="C5901" s="30">
        <v>44581.6942872707</v>
      </c>
      <c r="D5901" s="28" t="s">
        <v>9</v>
      </c>
      <c r="E5901" s="28" t="s">
        <v>26</v>
      </c>
      <c r="F5901" s="31">
        <v>109.38</v>
      </c>
      <c r="G5901" s="28" t="s">
        <v>40</v>
      </c>
      <c r="H5901" s="32">
        <v>2</v>
      </c>
      <c r="I5901" s="33">
        <v>218.76</v>
      </c>
      <c r="J5901" s="28" t="s">
        <v>27</v>
      </c>
      <c r="K5901" s="28" t="s">
        <v>5917</v>
      </c>
      <c r="L5901" s="28" t="s">
        <v>42</v>
      </c>
    </row>
    <row r="5902" spans="1:12" s="1" customFormat="1" ht="19.7" customHeight="1" x14ac:dyDescent="0.2">
      <c r="A5902" s="22" t="s">
        <v>7</v>
      </c>
      <c r="B5902" s="23">
        <v>44581</v>
      </c>
      <c r="C5902" s="24">
        <v>44581.694454478697</v>
      </c>
      <c r="D5902" s="22" t="s">
        <v>9</v>
      </c>
      <c r="E5902" s="22" t="s">
        <v>20</v>
      </c>
      <c r="F5902" s="25">
        <v>10.577999999999999</v>
      </c>
      <c r="G5902" s="22" t="s">
        <v>40</v>
      </c>
      <c r="H5902" s="26">
        <v>888</v>
      </c>
      <c r="I5902" s="27">
        <v>9393.26</v>
      </c>
      <c r="J5902" s="22" t="s">
        <v>21</v>
      </c>
      <c r="K5902" s="22" t="s">
        <v>5918</v>
      </c>
      <c r="L5902" s="22" t="s">
        <v>42</v>
      </c>
    </row>
    <row r="5903" spans="1:12" s="1" customFormat="1" ht="19.7" customHeight="1" x14ac:dyDescent="0.2">
      <c r="A5903" s="28" t="s">
        <v>7</v>
      </c>
      <c r="B5903" s="29">
        <v>44581</v>
      </c>
      <c r="C5903" s="30">
        <v>44581.6945407487</v>
      </c>
      <c r="D5903" s="28" t="s">
        <v>9</v>
      </c>
      <c r="E5903" s="28" t="s">
        <v>20</v>
      </c>
      <c r="F5903" s="31">
        <v>10.577999999999999</v>
      </c>
      <c r="G5903" s="28" t="s">
        <v>40</v>
      </c>
      <c r="H5903" s="32">
        <v>2037</v>
      </c>
      <c r="I5903" s="33">
        <v>21547.39</v>
      </c>
      <c r="J5903" s="28" t="s">
        <v>21</v>
      </c>
      <c r="K5903" s="28" t="s">
        <v>5919</v>
      </c>
      <c r="L5903" s="28" t="s">
        <v>42</v>
      </c>
    </row>
    <row r="5904" spans="1:12" s="1" customFormat="1" ht="19.7" customHeight="1" x14ac:dyDescent="0.2">
      <c r="A5904" s="22" t="s">
        <v>7</v>
      </c>
      <c r="B5904" s="23">
        <v>44581</v>
      </c>
      <c r="C5904" s="24">
        <v>44581.694633782703</v>
      </c>
      <c r="D5904" s="22" t="s">
        <v>9</v>
      </c>
      <c r="E5904" s="22" t="s">
        <v>26</v>
      </c>
      <c r="F5904" s="25">
        <v>109.4</v>
      </c>
      <c r="G5904" s="22" t="s">
        <v>40</v>
      </c>
      <c r="H5904" s="26">
        <v>898</v>
      </c>
      <c r="I5904" s="27">
        <v>98241.2</v>
      </c>
      <c r="J5904" s="22" t="s">
        <v>27</v>
      </c>
      <c r="K5904" s="22" t="s">
        <v>5920</v>
      </c>
      <c r="L5904" s="22" t="s">
        <v>42</v>
      </c>
    </row>
    <row r="5905" spans="1:12" s="1" customFormat="1" ht="19.7" customHeight="1" x14ac:dyDescent="0.2">
      <c r="A5905" s="28" t="s">
        <v>7</v>
      </c>
      <c r="B5905" s="29">
        <v>44581</v>
      </c>
      <c r="C5905" s="30">
        <v>44581.694633783103</v>
      </c>
      <c r="D5905" s="28" t="s">
        <v>9</v>
      </c>
      <c r="E5905" s="28" t="s">
        <v>26</v>
      </c>
      <c r="F5905" s="31">
        <v>109.4</v>
      </c>
      <c r="G5905" s="28" t="s">
        <v>40</v>
      </c>
      <c r="H5905" s="32">
        <v>531</v>
      </c>
      <c r="I5905" s="33">
        <v>58091.4</v>
      </c>
      <c r="J5905" s="28" t="s">
        <v>27</v>
      </c>
      <c r="K5905" s="28" t="s">
        <v>5921</v>
      </c>
      <c r="L5905" s="28" t="s">
        <v>42</v>
      </c>
    </row>
    <row r="5906" spans="1:12" s="1" customFormat="1" ht="19.7" customHeight="1" x14ac:dyDescent="0.2">
      <c r="A5906" s="22" t="s">
        <v>7</v>
      </c>
      <c r="B5906" s="23">
        <v>44581</v>
      </c>
      <c r="C5906" s="24">
        <v>44581.6946337833</v>
      </c>
      <c r="D5906" s="22" t="s">
        <v>9</v>
      </c>
      <c r="E5906" s="22" t="s">
        <v>26</v>
      </c>
      <c r="F5906" s="25">
        <v>109.4</v>
      </c>
      <c r="G5906" s="22" t="s">
        <v>40</v>
      </c>
      <c r="H5906" s="26">
        <v>4374</v>
      </c>
      <c r="I5906" s="27">
        <v>478515.6</v>
      </c>
      <c r="J5906" s="22" t="s">
        <v>27</v>
      </c>
      <c r="K5906" s="22" t="s">
        <v>5922</v>
      </c>
      <c r="L5906" s="22" t="s">
        <v>42</v>
      </c>
    </row>
    <row r="5907" spans="1:12" s="1" customFormat="1" ht="19.7" customHeight="1" x14ac:dyDescent="0.2">
      <c r="A5907" s="28" t="s">
        <v>7</v>
      </c>
      <c r="B5907" s="29">
        <v>44581</v>
      </c>
      <c r="C5907" s="30">
        <v>44581.694637976398</v>
      </c>
      <c r="D5907" s="28" t="s">
        <v>9</v>
      </c>
      <c r="E5907" s="28" t="s">
        <v>26</v>
      </c>
      <c r="F5907" s="31">
        <v>109.4</v>
      </c>
      <c r="G5907" s="28" t="s">
        <v>40</v>
      </c>
      <c r="H5907" s="32">
        <v>500</v>
      </c>
      <c r="I5907" s="33">
        <v>54700</v>
      </c>
      <c r="J5907" s="28" t="s">
        <v>27</v>
      </c>
      <c r="K5907" s="28" t="s">
        <v>5923</v>
      </c>
      <c r="L5907" s="28" t="s">
        <v>42</v>
      </c>
    </row>
    <row r="5908" spans="1:12" s="1" customFormat="1" ht="19.7" customHeight="1" x14ac:dyDescent="0.2">
      <c r="A5908" s="22" t="s">
        <v>7</v>
      </c>
      <c r="B5908" s="23">
        <v>44581</v>
      </c>
      <c r="C5908" s="24">
        <v>44581.694637976798</v>
      </c>
      <c r="D5908" s="22" t="s">
        <v>9</v>
      </c>
      <c r="E5908" s="22" t="s">
        <v>26</v>
      </c>
      <c r="F5908" s="25">
        <v>109.4</v>
      </c>
      <c r="G5908" s="22" t="s">
        <v>40</v>
      </c>
      <c r="H5908" s="26">
        <v>285</v>
      </c>
      <c r="I5908" s="27">
        <v>31179</v>
      </c>
      <c r="J5908" s="22" t="s">
        <v>27</v>
      </c>
      <c r="K5908" s="22" t="s">
        <v>5924</v>
      </c>
      <c r="L5908" s="22" t="s">
        <v>42</v>
      </c>
    </row>
    <row r="5909" spans="1:12" s="1" customFormat="1" ht="19.7" customHeight="1" x14ac:dyDescent="0.2">
      <c r="A5909" s="28" t="s">
        <v>7</v>
      </c>
      <c r="B5909" s="29">
        <v>44581</v>
      </c>
      <c r="C5909" s="30">
        <v>44581.695250374803</v>
      </c>
      <c r="D5909" s="28" t="s">
        <v>9</v>
      </c>
      <c r="E5909" s="28" t="s">
        <v>26</v>
      </c>
      <c r="F5909" s="31">
        <v>109.4</v>
      </c>
      <c r="G5909" s="28" t="s">
        <v>40</v>
      </c>
      <c r="H5909" s="32">
        <v>2389</v>
      </c>
      <c r="I5909" s="33">
        <v>261356.6</v>
      </c>
      <c r="J5909" s="28" t="s">
        <v>27</v>
      </c>
      <c r="K5909" s="28" t="s">
        <v>5925</v>
      </c>
      <c r="L5909" s="28" t="s">
        <v>42</v>
      </c>
    </row>
    <row r="5910" spans="1:12" s="1" customFormat="1" ht="19.7" customHeight="1" x14ac:dyDescent="0.2">
      <c r="A5910" s="22" t="s">
        <v>7</v>
      </c>
      <c r="B5910" s="23">
        <v>44581</v>
      </c>
      <c r="C5910" s="24">
        <v>44581.695250374803</v>
      </c>
      <c r="D5910" s="22" t="s">
        <v>9</v>
      </c>
      <c r="E5910" s="22" t="s">
        <v>26</v>
      </c>
      <c r="F5910" s="25">
        <v>109.4</v>
      </c>
      <c r="G5910" s="22" t="s">
        <v>40</v>
      </c>
      <c r="H5910" s="26">
        <v>22</v>
      </c>
      <c r="I5910" s="27">
        <v>2406.8000000000002</v>
      </c>
      <c r="J5910" s="22" t="s">
        <v>27</v>
      </c>
      <c r="K5910" s="22" t="s">
        <v>5926</v>
      </c>
      <c r="L5910" s="22" t="s">
        <v>42</v>
      </c>
    </row>
    <row r="5911" spans="1:12" s="1" customFormat="1" ht="19.7" customHeight="1" x14ac:dyDescent="0.2">
      <c r="A5911" s="28" t="s">
        <v>7</v>
      </c>
      <c r="B5911" s="29">
        <v>44581</v>
      </c>
      <c r="C5911" s="30">
        <v>44581.695250375</v>
      </c>
      <c r="D5911" s="28" t="s">
        <v>9</v>
      </c>
      <c r="E5911" s="28" t="s">
        <v>26</v>
      </c>
      <c r="F5911" s="31">
        <v>109.4</v>
      </c>
      <c r="G5911" s="28" t="s">
        <v>40</v>
      </c>
      <c r="H5911" s="32">
        <v>355</v>
      </c>
      <c r="I5911" s="33">
        <v>38837</v>
      </c>
      <c r="J5911" s="28" t="s">
        <v>27</v>
      </c>
      <c r="K5911" s="28" t="s">
        <v>5927</v>
      </c>
      <c r="L5911" s="28" t="s">
        <v>42</v>
      </c>
    </row>
    <row r="5912" spans="1:12" s="1" customFormat="1" ht="19.7" customHeight="1" x14ac:dyDescent="0.2">
      <c r="A5912" s="22" t="s">
        <v>7</v>
      </c>
      <c r="B5912" s="23">
        <v>44581</v>
      </c>
      <c r="C5912" s="24">
        <v>44581.695250375</v>
      </c>
      <c r="D5912" s="22" t="s">
        <v>9</v>
      </c>
      <c r="E5912" s="22" t="s">
        <v>26</v>
      </c>
      <c r="F5912" s="25">
        <v>109.4</v>
      </c>
      <c r="G5912" s="22" t="s">
        <v>40</v>
      </c>
      <c r="H5912" s="26">
        <v>2233</v>
      </c>
      <c r="I5912" s="27">
        <v>244290.2</v>
      </c>
      <c r="J5912" s="22" t="s">
        <v>27</v>
      </c>
      <c r="K5912" s="22" t="s">
        <v>5928</v>
      </c>
      <c r="L5912" s="22" t="s">
        <v>42</v>
      </c>
    </row>
    <row r="5913" spans="1:12" s="1" customFormat="1" ht="19.7" customHeight="1" x14ac:dyDescent="0.2">
      <c r="A5913" s="28" t="s">
        <v>7</v>
      </c>
      <c r="B5913" s="29">
        <v>44581</v>
      </c>
      <c r="C5913" s="30">
        <v>44581.695250375102</v>
      </c>
      <c r="D5913" s="28" t="s">
        <v>9</v>
      </c>
      <c r="E5913" s="28" t="s">
        <v>26</v>
      </c>
      <c r="F5913" s="31">
        <v>109.4</v>
      </c>
      <c r="G5913" s="28" t="s">
        <v>40</v>
      </c>
      <c r="H5913" s="32">
        <v>34</v>
      </c>
      <c r="I5913" s="33">
        <v>3719.6</v>
      </c>
      <c r="J5913" s="28" t="s">
        <v>27</v>
      </c>
      <c r="K5913" s="28" t="s">
        <v>5929</v>
      </c>
      <c r="L5913" s="28" t="s">
        <v>42</v>
      </c>
    </row>
    <row r="5914" spans="1:12" s="1" customFormat="1" ht="19.7" customHeight="1" x14ac:dyDescent="0.2">
      <c r="A5914" s="22" t="s">
        <v>7</v>
      </c>
      <c r="B5914" s="23">
        <v>44581</v>
      </c>
      <c r="C5914" s="24">
        <v>44581.695250610101</v>
      </c>
      <c r="D5914" s="22" t="s">
        <v>9</v>
      </c>
      <c r="E5914" s="22" t="s">
        <v>26</v>
      </c>
      <c r="F5914" s="25">
        <v>109.4</v>
      </c>
      <c r="G5914" s="22" t="s">
        <v>40</v>
      </c>
      <c r="H5914" s="26">
        <v>323</v>
      </c>
      <c r="I5914" s="27">
        <v>35336.199999999997</v>
      </c>
      <c r="J5914" s="22" t="s">
        <v>27</v>
      </c>
      <c r="K5914" s="22" t="s">
        <v>5930</v>
      </c>
      <c r="L5914" s="22" t="s">
        <v>42</v>
      </c>
    </row>
    <row r="5915" spans="1:12" s="1" customFormat="1" ht="19.7" customHeight="1" x14ac:dyDescent="0.2">
      <c r="A5915" s="28" t="s">
        <v>7</v>
      </c>
      <c r="B5915" s="29">
        <v>44581</v>
      </c>
      <c r="C5915" s="30">
        <v>44581.695250611301</v>
      </c>
      <c r="D5915" s="28" t="s">
        <v>9</v>
      </c>
      <c r="E5915" s="28" t="s">
        <v>26</v>
      </c>
      <c r="F5915" s="31">
        <v>109.4</v>
      </c>
      <c r="G5915" s="28" t="s">
        <v>40</v>
      </c>
      <c r="H5915" s="32">
        <v>513</v>
      </c>
      <c r="I5915" s="33">
        <v>56122.2</v>
      </c>
      <c r="J5915" s="28" t="s">
        <v>27</v>
      </c>
      <c r="K5915" s="28" t="s">
        <v>5931</v>
      </c>
      <c r="L5915" s="28" t="s">
        <v>42</v>
      </c>
    </row>
    <row r="5916" spans="1:12" s="1" customFormat="1" ht="19.7" customHeight="1" x14ac:dyDescent="0.2">
      <c r="A5916" s="22" t="s">
        <v>7</v>
      </c>
      <c r="B5916" s="23">
        <v>44581</v>
      </c>
      <c r="C5916" s="24">
        <v>44581.695250611301</v>
      </c>
      <c r="D5916" s="22" t="s">
        <v>9</v>
      </c>
      <c r="E5916" s="22" t="s">
        <v>26</v>
      </c>
      <c r="F5916" s="25">
        <v>109.4</v>
      </c>
      <c r="G5916" s="22" t="s">
        <v>40</v>
      </c>
      <c r="H5916" s="26">
        <v>480</v>
      </c>
      <c r="I5916" s="27">
        <v>52512</v>
      </c>
      <c r="J5916" s="22" t="s">
        <v>27</v>
      </c>
      <c r="K5916" s="22" t="s">
        <v>5932</v>
      </c>
      <c r="L5916" s="22" t="s">
        <v>42</v>
      </c>
    </row>
    <row r="5917" spans="1:12" s="1" customFormat="1" ht="19.7" customHeight="1" x14ac:dyDescent="0.2">
      <c r="A5917" s="28" t="s">
        <v>7</v>
      </c>
      <c r="B5917" s="29">
        <v>44581</v>
      </c>
      <c r="C5917" s="30">
        <v>44581.6954094088</v>
      </c>
      <c r="D5917" s="28" t="s">
        <v>9</v>
      </c>
      <c r="E5917" s="28" t="s">
        <v>20</v>
      </c>
      <c r="F5917" s="31">
        <v>10.582000000000001</v>
      </c>
      <c r="G5917" s="28" t="s">
        <v>40</v>
      </c>
      <c r="H5917" s="32">
        <v>778</v>
      </c>
      <c r="I5917" s="33">
        <v>8232.7999999999993</v>
      </c>
      <c r="J5917" s="28" t="s">
        <v>21</v>
      </c>
      <c r="K5917" s="28" t="s">
        <v>5933</v>
      </c>
      <c r="L5917" s="28" t="s">
        <v>42</v>
      </c>
    </row>
    <row r="5918" spans="1:12" s="1" customFormat="1" ht="19.7" customHeight="1" x14ac:dyDescent="0.2">
      <c r="A5918" s="22" t="s">
        <v>7</v>
      </c>
      <c r="B5918" s="23">
        <v>44581</v>
      </c>
      <c r="C5918" s="24">
        <v>44581.695409409003</v>
      </c>
      <c r="D5918" s="22" t="s">
        <v>9</v>
      </c>
      <c r="E5918" s="22" t="s">
        <v>20</v>
      </c>
      <c r="F5918" s="25">
        <v>10.582000000000001</v>
      </c>
      <c r="G5918" s="22" t="s">
        <v>40</v>
      </c>
      <c r="H5918" s="26">
        <v>56</v>
      </c>
      <c r="I5918" s="27">
        <v>592.59</v>
      </c>
      <c r="J5918" s="22" t="s">
        <v>21</v>
      </c>
      <c r="K5918" s="22" t="s">
        <v>5934</v>
      </c>
      <c r="L5918" s="22" t="s">
        <v>42</v>
      </c>
    </row>
    <row r="5919" spans="1:12" s="1" customFormat="1" ht="19.7" customHeight="1" x14ac:dyDescent="0.2">
      <c r="A5919" s="28" t="s">
        <v>7</v>
      </c>
      <c r="B5919" s="29">
        <v>44581</v>
      </c>
      <c r="C5919" s="30">
        <v>44581.6961599762</v>
      </c>
      <c r="D5919" s="28" t="s">
        <v>9</v>
      </c>
      <c r="E5919" s="28" t="s">
        <v>20</v>
      </c>
      <c r="F5919" s="31">
        <v>10.577999999999999</v>
      </c>
      <c r="G5919" s="28" t="s">
        <v>40</v>
      </c>
      <c r="H5919" s="32">
        <v>3975</v>
      </c>
      <c r="I5919" s="33">
        <v>42047.55</v>
      </c>
      <c r="J5919" s="28" t="s">
        <v>21</v>
      </c>
      <c r="K5919" s="28" t="s">
        <v>5935</v>
      </c>
      <c r="L5919" s="28" t="s">
        <v>42</v>
      </c>
    </row>
    <row r="5920" spans="1:12" s="1" customFormat="1" ht="19.7" customHeight="1" x14ac:dyDescent="0.2">
      <c r="A5920" s="22" t="s">
        <v>7</v>
      </c>
      <c r="B5920" s="23">
        <v>44581</v>
      </c>
      <c r="C5920" s="24">
        <v>44581.696961476002</v>
      </c>
      <c r="D5920" s="22" t="s">
        <v>9</v>
      </c>
      <c r="E5920" s="22" t="s">
        <v>20</v>
      </c>
      <c r="F5920" s="25">
        <v>10.584</v>
      </c>
      <c r="G5920" s="22" t="s">
        <v>40</v>
      </c>
      <c r="H5920" s="26">
        <v>3428</v>
      </c>
      <c r="I5920" s="27">
        <v>36281.949999999997</v>
      </c>
      <c r="J5920" s="22" t="s">
        <v>21</v>
      </c>
      <c r="K5920" s="22" t="s">
        <v>5936</v>
      </c>
      <c r="L5920" s="22" t="s">
        <v>42</v>
      </c>
    </row>
    <row r="5921" spans="1:12" s="1" customFormat="1" ht="19.7" customHeight="1" x14ac:dyDescent="0.2">
      <c r="A5921" s="28" t="s">
        <v>7</v>
      </c>
      <c r="B5921" s="29">
        <v>44581</v>
      </c>
      <c r="C5921" s="30">
        <v>44581.6969620975</v>
      </c>
      <c r="D5921" s="28" t="s">
        <v>9</v>
      </c>
      <c r="E5921" s="28" t="s">
        <v>20</v>
      </c>
      <c r="F5921" s="31">
        <v>10.584</v>
      </c>
      <c r="G5921" s="28" t="s">
        <v>40</v>
      </c>
      <c r="H5921" s="32">
        <v>415</v>
      </c>
      <c r="I5921" s="33">
        <v>4392.3599999999997</v>
      </c>
      <c r="J5921" s="28" t="s">
        <v>21</v>
      </c>
      <c r="K5921" s="28" t="s">
        <v>5937</v>
      </c>
      <c r="L5921" s="28" t="s">
        <v>42</v>
      </c>
    </row>
    <row r="5922" spans="1:12" s="1" customFormat="1" ht="19.7" customHeight="1" x14ac:dyDescent="0.2">
      <c r="A5922" s="22" t="s">
        <v>7</v>
      </c>
      <c r="B5922" s="23">
        <v>44581</v>
      </c>
      <c r="C5922" s="24">
        <v>44581.6969623107</v>
      </c>
      <c r="D5922" s="22" t="s">
        <v>9</v>
      </c>
      <c r="E5922" s="22" t="s">
        <v>26</v>
      </c>
      <c r="F5922" s="25">
        <v>109.44</v>
      </c>
      <c r="G5922" s="22" t="s">
        <v>40</v>
      </c>
      <c r="H5922" s="26">
        <v>537</v>
      </c>
      <c r="I5922" s="27">
        <v>58769.279999999999</v>
      </c>
      <c r="J5922" s="22" t="s">
        <v>27</v>
      </c>
      <c r="K5922" s="22" t="s">
        <v>5938</v>
      </c>
      <c r="L5922" s="22" t="s">
        <v>42</v>
      </c>
    </row>
    <row r="5923" spans="1:12" s="1" customFormat="1" ht="19.7" customHeight="1" x14ac:dyDescent="0.2">
      <c r="A5923" s="28" t="s">
        <v>7</v>
      </c>
      <c r="B5923" s="29">
        <v>44581</v>
      </c>
      <c r="C5923" s="30">
        <v>44581.696962310802</v>
      </c>
      <c r="D5923" s="28" t="s">
        <v>9</v>
      </c>
      <c r="E5923" s="28" t="s">
        <v>26</v>
      </c>
      <c r="F5923" s="31">
        <v>109.44</v>
      </c>
      <c r="G5923" s="28" t="s">
        <v>40</v>
      </c>
      <c r="H5923" s="32">
        <v>6000</v>
      </c>
      <c r="I5923" s="33">
        <v>656640</v>
      </c>
      <c r="J5923" s="28" t="s">
        <v>27</v>
      </c>
      <c r="K5923" s="28" t="s">
        <v>5939</v>
      </c>
      <c r="L5923" s="28" t="s">
        <v>42</v>
      </c>
    </row>
    <row r="5924" spans="1:12" s="1" customFormat="1" ht="19.7" customHeight="1" x14ac:dyDescent="0.2">
      <c r="A5924" s="22" t="s">
        <v>7</v>
      </c>
      <c r="B5924" s="23">
        <v>44581</v>
      </c>
      <c r="C5924" s="24">
        <v>44581.696962310998</v>
      </c>
      <c r="D5924" s="22" t="s">
        <v>9</v>
      </c>
      <c r="E5924" s="22" t="s">
        <v>26</v>
      </c>
      <c r="F5924" s="25">
        <v>109.44</v>
      </c>
      <c r="G5924" s="22" t="s">
        <v>40</v>
      </c>
      <c r="H5924" s="26">
        <v>1888</v>
      </c>
      <c r="I5924" s="27">
        <v>206622.72</v>
      </c>
      <c r="J5924" s="22" t="s">
        <v>27</v>
      </c>
      <c r="K5924" s="22" t="s">
        <v>5940</v>
      </c>
      <c r="L5924" s="22" t="s">
        <v>42</v>
      </c>
    </row>
    <row r="5925" spans="1:12" s="1" customFormat="1" ht="19.7" customHeight="1" x14ac:dyDescent="0.2">
      <c r="A5925" s="28" t="s">
        <v>7</v>
      </c>
      <c r="B5925" s="29">
        <v>44581</v>
      </c>
      <c r="C5925" s="30">
        <v>44581.6969623111</v>
      </c>
      <c r="D5925" s="28" t="s">
        <v>9</v>
      </c>
      <c r="E5925" s="28" t="s">
        <v>26</v>
      </c>
      <c r="F5925" s="31">
        <v>109.44</v>
      </c>
      <c r="G5925" s="28" t="s">
        <v>40</v>
      </c>
      <c r="H5925" s="32">
        <v>387</v>
      </c>
      <c r="I5925" s="33">
        <v>42353.279999999999</v>
      </c>
      <c r="J5925" s="28" t="s">
        <v>27</v>
      </c>
      <c r="K5925" s="28" t="s">
        <v>5941</v>
      </c>
      <c r="L5925" s="28" t="s">
        <v>42</v>
      </c>
    </row>
    <row r="5926" spans="1:12" s="1" customFormat="1" ht="19.7" customHeight="1" x14ac:dyDescent="0.2">
      <c r="A5926" s="22" t="s">
        <v>7</v>
      </c>
      <c r="B5926" s="23">
        <v>44581</v>
      </c>
      <c r="C5926" s="24">
        <v>44581.697083264597</v>
      </c>
      <c r="D5926" s="22" t="s">
        <v>9</v>
      </c>
      <c r="E5926" s="22" t="s">
        <v>20</v>
      </c>
      <c r="F5926" s="25">
        <v>10.582000000000001</v>
      </c>
      <c r="G5926" s="22" t="s">
        <v>40</v>
      </c>
      <c r="H5926" s="26">
        <v>232</v>
      </c>
      <c r="I5926" s="27">
        <v>2455.02</v>
      </c>
      <c r="J5926" s="22" t="s">
        <v>21</v>
      </c>
      <c r="K5926" s="22" t="s">
        <v>5942</v>
      </c>
      <c r="L5926" s="22" t="s">
        <v>42</v>
      </c>
    </row>
    <row r="5927" spans="1:12" s="1" customFormat="1" ht="19.7" customHeight="1" x14ac:dyDescent="0.2">
      <c r="A5927" s="28" t="s">
        <v>7</v>
      </c>
      <c r="B5927" s="29">
        <v>44581</v>
      </c>
      <c r="C5927" s="30">
        <v>44581.698044042503</v>
      </c>
      <c r="D5927" s="28" t="s">
        <v>9</v>
      </c>
      <c r="E5927" s="28" t="s">
        <v>20</v>
      </c>
      <c r="F5927" s="31">
        <v>10.59</v>
      </c>
      <c r="G5927" s="28" t="s">
        <v>40</v>
      </c>
      <c r="H5927" s="32">
        <v>562</v>
      </c>
      <c r="I5927" s="33">
        <v>5951.58</v>
      </c>
      <c r="J5927" s="28" t="s">
        <v>21</v>
      </c>
      <c r="K5927" s="28" t="s">
        <v>5943</v>
      </c>
      <c r="L5927" s="28" t="s">
        <v>42</v>
      </c>
    </row>
    <row r="5928" spans="1:12" s="1" customFormat="1" ht="19.7" customHeight="1" x14ac:dyDescent="0.2">
      <c r="A5928" s="22" t="s">
        <v>7</v>
      </c>
      <c r="B5928" s="23">
        <v>44581</v>
      </c>
      <c r="C5928" s="24">
        <v>44581.698044044198</v>
      </c>
      <c r="D5928" s="22" t="s">
        <v>9</v>
      </c>
      <c r="E5928" s="22" t="s">
        <v>20</v>
      </c>
      <c r="F5928" s="25">
        <v>10.59</v>
      </c>
      <c r="G5928" s="22" t="s">
        <v>40</v>
      </c>
      <c r="H5928" s="26">
        <v>562</v>
      </c>
      <c r="I5928" s="27">
        <v>5951.58</v>
      </c>
      <c r="J5928" s="22" t="s">
        <v>21</v>
      </c>
      <c r="K5928" s="22" t="s">
        <v>5944</v>
      </c>
      <c r="L5928" s="22" t="s">
        <v>42</v>
      </c>
    </row>
    <row r="5929" spans="1:12" s="1" customFormat="1" ht="19.7" customHeight="1" x14ac:dyDescent="0.2">
      <c r="A5929" s="28" t="s">
        <v>7</v>
      </c>
      <c r="B5929" s="29">
        <v>44581</v>
      </c>
      <c r="C5929" s="30">
        <v>44581.698044237899</v>
      </c>
      <c r="D5929" s="28" t="s">
        <v>9</v>
      </c>
      <c r="E5929" s="28" t="s">
        <v>26</v>
      </c>
      <c r="F5929" s="31">
        <v>109.52</v>
      </c>
      <c r="G5929" s="28" t="s">
        <v>40</v>
      </c>
      <c r="H5929" s="32">
        <v>1044</v>
      </c>
      <c r="I5929" s="33">
        <v>114338.88</v>
      </c>
      <c r="J5929" s="28" t="s">
        <v>27</v>
      </c>
      <c r="K5929" s="28" t="s">
        <v>5945</v>
      </c>
      <c r="L5929" s="28" t="s">
        <v>42</v>
      </c>
    </row>
    <row r="5930" spans="1:12" s="1" customFormat="1" ht="19.7" customHeight="1" x14ac:dyDescent="0.2">
      <c r="A5930" s="22" t="s">
        <v>7</v>
      </c>
      <c r="B5930" s="23">
        <v>44581</v>
      </c>
      <c r="C5930" s="24">
        <v>44581.698044238001</v>
      </c>
      <c r="D5930" s="22" t="s">
        <v>9</v>
      </c>
      <c r="E5930" s="22" t="s">
        <v>26</v>
      </c>
      <c r="F5930" s="25">
        <v>109.52</v>
      </c>
      <c r="G5930" s="22" t="s">
        <v>40</v>
      </c>
      <c r="H5930" s="26">
        <v>6000</v>
      </c>
      <c r="I5930" s="27">
        <v>657120</v>
      </c>
      <c r="J5930" s="22" t="s">
        <v>27</v>
      </c>
      <c r="K5930" s="22" t="s">
        <v>5946</v>
      </c>
      <c r="L5930" s="22" t="s">
        <v>42</v>
      </c>
    </row>
    <row r="5931" spans="1:12" s="1" customFormat="1" ht="19.7" customHeight="1" x14ac:dyDescent="0.2">
      <c r="A5931" s="28" t="s">
        <v>7</v>
      </c>
      <c r="B5931" s="29">
        <v>44581</v>
      </c>
      <c r="C5931" s="30">
        <v>44581.698044238103</v>
      </c>
      <c r="D5931" s="28" t="s">
        <v>9</v>
      </c>
      <c r="E5931" s="28" t="s">
        <v>26</v>
      </c>
      <c r="F5931" s="31">
        <v>109.52</v>
      </c>
      <c r="G5931" s="28" t="s">
        <v>40</v>
      </c>
      <c r="H5931" s="32">
        <v>1888</v>
      </c>
      <c r="I5931" s="33">
        <v>206773.76000000001</v>
      </c>
      <c r="J5931" s="28" t="s">
        <v>27</v>
      </c>
      <c r="K5931" s="28" t="s">
        <v>5947</v>
      </c>
      <c r="L5931" s="28" t="s">
        <v>42</v>
      </c>
    </row>
    <row r="5932" spans="1:12" s="1" customFormat="1" ht="19.7" customHeight="1" x14ac:dyDescent="0.2">
      <c r="A5932" s="22" t="s">
        <v>7</v>
      </c>
      <c r="B5932" s="23">
        <v>44581</v>
      </c>
      <c r="C5932" s="24">
        <v>44581.698044238103</v>
      </c>
      <c r="D5932" s="22" t="s">
        <v>9</v>
      </c>
      <c r="E5932" s="22" t="s">
        <v>26</v>
      </c>
      <c r="F5932" s="25">
        <v>109.52</v>
      </c>
      <c r="G5932" s="22" t="s">
        <v>40</v>
      </c>
      <c r="H5932" s="26">
        <v>3039</v>
      </c>
      <c r="I5932" s="27">
        <v>332831.28000000003</v>
      </c>
      <c r="J5932" s="22" t="s">
        <v>27</v>
      </c>
      <c r="K5932" s="22" t="s">
        <v>5948</v>
      </c>
      <c r="L5932" s="22" t="s">
        <v>42</v>
      </c>
    </row>
    <row r="5933" spans="1:12" s="1" customFormat="1" ht="19.7" customHeight="1" x14ac:dyDescent="0.2">
      <c r="A5933" s="28" t="s">
        <v>7</v>
      </c>
      <c r="B5933" s="29">
        <v>44581</v>
      </c>
      <c r="C5933" s="30">
        <v>44581.698044335601</v>
      </c>
      <c r="D5933" s="28" t="s">
        <v>9</v>
      </c>
      <c r="E5933" s="28" t="s">
        <v>20</v>
      </c>
      <c r="F5933" s="31">
        <v>10.59</v>
      </c>
      <c r="G5933" s="28" t="s">
        <v>40</v>
      </c>
      <c r="H5933" s="32">
        <v>562</v>
      </c>
      <c r="I5933" s="33">
        <v>5951.58</v>
      </c>
      <c r="J5933" s="28" t="s">
        <v>21</v>
      </c>
      <c r="K5933" s="28" t="s">
        <v>5949</v>
      </c>
      <c r="L5933" s="28" t="s">
        <v>42</v>
      </c>
    </row>
    <row r="5934" spans="1:12" s="1" customFormat="1" ht="19.7" customHeight="1" x14ac:dyDescent="0.2">
      <c r="A5934" s="22" t="s">
        <v>7</v>
      </c>
      <c r="B5934" s="23">
        <v>44581</v>
      </c>
      <c r="C5934" s="24">
        <v>44581.698045849902</v>
      </c>
      <c r="D5934" s="22" t="s">
        <v>9</v>
      </c>
      <c r="E5934" s="22" t="s">
        <v>20</v>
      </c>
      <c r="F5934" s="25">
        <v>10.59</v>
      </c>
      <c r="G5934" s="22" t="s">
        <v>40</v>
      </c>
      <c r="H5934" s="26">
        <v>562</v>
      </c>
      <c r="I5934" s="27">
        <v>5951.58</v>
      </c>
      <c r="J5934" s="22" t="s">
        <v>21</v>
      </c>
      <c r="K5934" s="22" t="s">
        <v>5950</v>
      </c>
      <c r="L5934" s="22" t="s">
        <v>42</v>
      </c>
    </row>
    <row r="5935" spans="1:12" s="1" customFormat="1" ht="19.7" customHeight="1" x14ac:dyDescent="0.2">
      <c r="A5935" s="28" t="s">
        <v>7</v>
      </c>
      <c r="B5935" s="29">
        <v>44581</v>
      </c>
      <c r="C5935" s="30">
        <v>44581.698045849902</v>
      </c>
      <c r="D5935" s="28" t="s">
        <v>9</v>
      </c>
      <c r="E5935" s="28" t="s">
        <v>20</v>
      </c>
      <c r="F5935" s="31">
        <v>10.59</v>
      </c>
      <c r="G5935" s="28" t="s">
        <v>40</v>
      </c>
      <c r="H5935" s="32">
        <v>14</v>
      </c>
      <c r="I5935" s="33">
        <v>148.26</v>
      </c>
      <c r="J5935" s="28" t="s">
        <v>21</v>
      </c>
      <c r="K5935" s="28" t="s">
        <v>5951</v>
      </c>
      <c r="L5935" s="28" t="s">
        <v>42</v>
      </c>
    </row>
    <row r="5936" spans="1:12" s="1" customFormat="1" ht="19.7" customHeight="1" x14ac:dyDescent="0.2">
      <c r="A5936" s="22" t="s">
        <v>7</v>
      </c>
      <c r="B5936" s="23">
        <v>44581</v>
      </c>
      <c r="C5936" s="24">
        <v>44581.698046769503</v>
      </c>
      <c r="D5936" s="22" t="s">
        <v>9</v>
      </c>
      <c r="E5936" s="22" t="s">
        <v>20</v>
      </c>
      <c r="F5936" s="25">
        <v>10.59</v>
      </c>
      <c r="G5936" s="22" t="s">
        <v>40</v>
      </c>
      <c r="H5936" s="26">
        <v>68</v>
      </c>
      <c r="I5936" s="27">
        <v>720.12</v>
      </c>
      <c r="J5936" s="22" t="s">
        <v>23</v>
      </c>
      <c r="K5936" s="22" t="s">
        <v>5952</v>
      </c>
      <c r="L5936" s="22" t="s">
        <v>42</v>
      </c>
    </row>
    <row r="5937" spans="1:12" s="1" customFormat="1" ht="19.7" customHeight="1" x14ac:dyDescent="0.2">
      <c r="A5937" s="28" t="s">
        <v>7</v>
      </c>
      <c r="B5937" s="29">
        <v>44581</v>
      </c>
      <c r="C5937" s="30">
        <v>44581.698046769503</v>
      </c>
      <c r="D5937" s="28" t="s">
        <v>9</v>
      </c>
      <c r="E5937" s="28" t="s">
        <v>20</v>
      </c>
      <c r="F5937" s="31">
        <v>10.59</v>
      </c>
      <c r="G5937" s="28" t="s">
        <v>40</v>
      </c>
      <c r="H5937" s="32">
        <v>162</v>
      </c>
      <c r="I5937" s="33">
        <v>1715.58</v>
      </c>
      <c r="J5937" s="28" t="s">
        <v>23</v>
      </c>
      <c r="K5937" s="28" t="s">
        <v>5953</v>
      </c>
      <c r="L5937" s="28" t="s">
        <v>42</v>
      </c>
    </row>
    <row r="5938" spans="1:12" s="1" customFormat="1" ht="19.7" customHeight="1" x14ac:dyDescent="0.2">
      <c r="A5938" s="22" t="s">
        <v>7</v>
      </c>
      <c r="B5938" s="23">
        <v>44581</v>
      </c>
      <c r="C5938" s="24">
        <v>44581.698046817801</v>
      </c>
      <c r="D5938" s="22" t="s">
        <v>9</v>
      </c>
      <c r="E5938" s="22" t="s">
        <v>20</v>
      </c>
      <c r="F5938" s="25">
        <v>10.59</v>
      </c>
      <c r="G5938" s="22" t="s">
        <v>40</v>
      </c>
      <c r="H5938" s="26">
        <v>562</v>
      </c>
      <c r="I5938" s="27">
        <v>5951.58</v>
      </c>
      <c r="J5938" s="22" t="s">
        <v>21</v>
      </c>
      <c r="K5938" s="22" t="s">
        <v>5954</v>
      </c>
      <c r="L5938" s="22" t="s">
        <v>42</v>
      </c>
    </row>
    <row r="5939" spans="1:12" s="1" customFormat="1" ht="19.7" customHeight="1" x14ac:dyDescent="0.2">
      <c r="A5939" s="28" t="s">
        <v>7</v>
      </c>
      <c r="B5939" s="29">
        <v>44581</v>
      </c>
      <c r="C5939" s="30">
        <v>44581.698046817801</v>
      </c>
      <c r="D5939" s="28" t="s">
        <v>9</v>
      </c>
      <c r="E5939" s="28" t="s">
        <v>20</v>
      </c>
      <c r="F5939" s="31">
        <v>10.59</v>
      </c>
      <c r="G5939" s="28" t="s">
        <v>40</v>
      </c>
      <c r="H5939" s="32">
        <v>1339</v>
      </c>
      <c r="I5939" s="33">
        <v>14180.01</v>
      </c>
      <c r="J5939" s="28" t="s">
        <v>21</v>
      </c>
      <c r="K5939" s="28" t="s">
        <v>5955</v>
      </c>
      <c r="L5939" s="28" t="s">
        <v>42</v>
      </c>
    </row>
    <row r="5940" spans="1:12" s="1" customFormat="1" ht="19.7" customHeight="1" x14ac:dyDescent="0.2">
      <c r="A5940" s="22" t="s">
        <v>7</v>
      </c>
      <c r="B5940" s="23">
        <v>44581</v>
      </c>
      <c r="C5940" s="24">
        <v>44581.698046883801</v>
      </c>
      <c r="D5940" s="22" t="s">
        <v>9</v>
      </c>
      <c r="E5940" s="22" t="s">
        <v>20</v>
      </c>
      <c r="F5940" s="25">
        <v>10.59</v>
      </c>
      <c r="G5940" s="22" t="s">
        <v>40</v>
      </c>
      <c r="H5940" s="26">
        <v>562</v>
      </c>
      <c r="I5940" s="27">
        <v>5951.58</v>
      </c>
      <c r="J5940" s="22" t="s">
        <v>21</v>
      </c>
      <c r="K5940" s="22" t="s">
        <v>5956</v>
      </c>
      <c r="L5940" s="22" t="s">
        <v>42</v>
      </c>
    </row>
    <row r="5941" spans="1:12" s="1" customFormat="1" ht="19.7" customHeight="1" x14ac:dyDescent="0.2">
      <c r="A5941" s="28" t="s">
        <v>7</v>
      </c>
      <c r="B5941" s="29">
        <v>44581</v>
      </c>
      <c r="C5941" s="30">
        <v>44581.6980473238</v>
      </c>
      <c r="D5941" s="28" t="s">
        <v>9</v>
      </c>
      <c r="E5941" s="28" t="s">
        <v>20</v>
      </c>
      <c r="F5941" s="31">
        <v>10.59</v>
      </c>
      <c r="G5941" s="28" t="s">
        <v>40</v>
      </c>
      <c r="H5941" s="32">
        <v>340</v>
      </c>
      <c r="I5941" s="33">
        <v>3600.6</v>
      </c>
      <c r="J5941" s="28" t="s">
        <v>21</v>
      </c>
      <c r="K5941" s="28" t="s">
        <v>5957</v>
      </c>
      <c r="L5941" s="28" t="s">
        <v>42</v>
      </c>
    </row>
    <row r="5942" spans="1:12" s="1" customFormat="1" ht="19.7" customHeight="1" x14ac:dyDescent="0.2">
      <c r="A5942" s="22" t="s">
        <v>7</v>
      </c>
      <c r="B5942" s="23">
        <v>44581</v>
      </c>
      <c r="C5942" s="24">
        <v>44581.698048472201</v>
      </c>
      <c r="D5942" s="22" t="s">
        <v>9</v>
      </c>
      <c r="E5942" s="22" t="s">
        <v>20</v>
      </c>
      <c r="F5942" s="25">
        <v>10.59</v>
      </c>
      <c r="G5942" s="22" t="s">
        <v>40</v>
      </c>
      <c r="H5942" s="26">
        <v>68</v>
      </c>
      <c r="I5942" s="27">
        <v>720.12</v>
      </c>
      <c r="J5942" s="22" t="s">
        <v>23</v>
      </c>
      <c r="K5942" s="22" t="s">
        <v>5958</v>
      </c>
      <c r="L5942" s="22" t="s">
        <v>42</v>
      </c>
    </row>
    <row r="5943" spans="1:12" s="1" customFormat="1" ht="19.7" customHeight="1" x14ac:dyDescent="0.2">
      <c r="A5943" s="28" t="s">
        <v>7</v>
      </c>
      <c r="B5943" s="29">
        <v>44581</v>
      </c>
      <c r="C5943" s="30">
        <v>44581.698048472201</v>
      </c>
      <c r="D5943" s="28" t="s">
        <v>9</v>
      </c>
      <c r="E5943" s="28" t="s">
        <v>20</v>
      </c>
      <c r="F5943" s="31">
        <v>10.59</v>
      </c>
      <c r="G5943" s="28" t="s">
        <v>40</v>
      </c>
      <c r="H5943" s="32">
        <v>694</v>
      </c>
      <c r="I5943" s="33">
        <v>7349.46</v>
      </c>
      <c r="J5943" s="28" t="s">
        <v>23</v>
      </c>
      <c r="K5943" s="28" t="s">
        <v>5959</v>
      </c>
      <c r="L5943" s="28" t="s">
        <v>42</v>
      </c>
    </row>
    <row r="5944" spans="1:12" s="1" customFormat="1" ht="19.7" customHeight="1" x14ac:dyDescent="0.2">
      <c r="A5944" s="22" t="s">
        <v>7</v>
      </c>
      <c r="B5944" s="23">
        <v>44581</v>
      </c>
      <c r="C5944" s="24">
        <v>44581.698048526698</v>
      </c>
      <c r="D5944" s="22" t="s">
        <v>9</v>
      </c>
      <c r="E5944" s="22" t="s">
        <v>20</v>
      </c>
      <c r="F5944" s="25">
        <v>10.59</v>
      </c>
      <c r="G5944" s="22" t="s">
        <v>40</v>
      </c>
      <c r="H5944" s="26">
        <v>222</v>
      </c>
      <c r="I5944" s="27">
        <v>2350.98</v>
      </c>
      <c r="J5944" s="22" t="s">
        <v>21</v>
      </c>
      <c r="K5944" s="22" t="s">
        <v>5960</v>
      </c>
      <c r="L5944" s="22" t="s">
        <v>42</v>
      </c>
    </row>
    <row r="5945" spans="1:12" s="1" customFormat="1" ht="19.7" customHeight="1" x14ac:dyDescent="0.2">
      <c r="A5945" s="28" t="s">
        <v>7</v>
      </c>
      <c r="B5945" s="29">
        <v>44581</v>
      </c>
      <c r="C5945" s="30">
        <v>44581.698048526698</v>
      </c>
      <c r="D5945" s="28" t="s">
        <v>9</v>
      </c>
      <c r="E5945" s="28" t="s">
        <v>20</v>
      </c>
      <c r="F5945" s="31">
        <v>10.59</v>
      </c>
      <c r="G5945" s="28" t="s">
        <v>40</v>
      </c>
      <c r="H5945" s="32">
        <v>1034</v>
      </c>
      <c r="I5945" s="33">
        <v>10950.06</v>
      </c>
      <c r="J5945" s="28" t="s">
        <v>21</v>
      </c>
      <c r="K5945" s="28" t="s">
        <v>5961</v>
      </c>
      <c r="L5945" s="28" t="s">
        <v>42</v>
      </c>
    </row>
    <row r="5946" spans="1:12" s="1" customFormat="1" ht="19.7" customHeight="1" x14ac:dyDescent="0.2">
      <c r="A5946" s="22" t="s">
        <v>7</v>
      </c>
      <c r="B5946" s="23">
        <v>44581</v>
      </c>
      <c r="C5946" s="24">
        <v>44581.698054246001</v>
      </c>
      <c r="D5946" s="22" t="s">
        <v>9</v>
      </c>
      <c r="E5946" s="22" t="s">
        <v>20</v>
      </c>
      <c r="F5946" s="25">
        <v>10.59</v>
      </c>
      <c r="G5946" s="22" t="s">
        <v>40</v>
      </c>
      <c r="H5946" s="26">
        <v>630</v>
      </c>
      <c r="I5946" s="27">
        <v>6671.7</v>
      </c>
      <c r="J5946" s="22" t="s">
        <v>21</v>
      </c>
      <c r="K5946" s="22" t="s">
        <v>5962</v>
      </c>
      <c r="L5946" s="22" t="s">
        <v>42</v>
      </c>
    </row>
    <row r="5947" spans="1:12" s="1" customFormat="1" ht="19.7" customHeight="1" x14ac:dyDescent="0.2">
      <c r="A5947" s="28" t="s">
        <v>7</v>
      </c>
      <c r="B5947" s="29">
        <v>44581</v>
      </c>
      <c r="C5947" s="30">
        <v>44581.698054246001</v>
      </c>
      <c r="D5947" s="28" t="s">
        <v>9</v>
      </c>
      <c r="E5947" s="28" t="s">
        <v>20</v>
      </c>
      <c r="F5947" s="31">
        <v>10.59</v>
      </c>
      <c r="G5947" s="28" t="s">
        <v>40</v>
      </c>
      <c r="H5947" s="32">
        <v>652</v>
      </c>
      <c r="I5947" s="33">
        <v>6904.68</v>
      </c>
      <c r="J5947" s="28" t="s">
        <v>21</v>
      </c>
      <c r="K5947" s="28" t="s">
        <v>5963</v>
      </c>
      <c r="L5947" s="28" t="s">
        <v>42</v>
      </c>
    </row>
    <row r="5948" spans="1:12" s="1" customFormat="1" ht="19.7" customHeight="1" x14ac:dyDescent="0.2">
      <c r="A5948" s="22" t="s">
        <v>7</v>
      </c>
      <c r="B5948" s="23">
        <v>44581</v>
      </c>
      <c r="C5948" s="24">
        <v>44581.698065786601</v>
      </c>
      <c r="D5948" s="22" t="s">
        <v>9</v>
      </c>
      <c r="E5948" s="22" t="s">
        <v>20</v>
      </c>
      <c r="F5948" s="25">
        <v>10.59</v>
      </c>
      <c r="G5948" s="22" t="s">
        <v>40</v>
      </c>
      <c r="H5948" s="26">
        <v>94</v>
      </c>
      <c r="I5948" s="27">
        <v>995.46</v>
      </c>
      <c r="J5948" s="22" t="s">
        <v>21</v>
      </c>
      <c r="K5948" s="22" t="s">
        <v>5964</v>
      </c>
      <c r="L5948" s="22" t="s">
        <v>42</v>
      </c>
    </row>
    <row r="5949" spans="1:12" s="1" customFormat="1" ht="19.7" customHeight="1" x14ac:dyDescent="0.2">
      <c r="A5949" s="28" t="s">
        <v>7</v>
      </c>
      <c r="B5949" s="29">
        <v>44581</v>
      </c>
      <c r="C5949" s="30">
        <v>44581.698167891198</v>
      </c>
      <c r="D5949" s="28" t="s">
        <v>9</v>
      </c>
      <c r="E5949" s="28" t="s">
        <v>20</v>
      </c>
      <c r="F5949" s="31">
        <v>10.59</v>
      </c>
      <c r="G5949" s="28" t="s">
        <v>40</v>
      </c>
      <c r="H5949" s="32">
        <v>1103</v>
      </c>
      <c r="I5949" s="33">
        <v>11680.77</v>
      </c>
      <c r="J5949" s="28" t="s">
        <v>21</v>
      </c>
      <c r="K5949" s="28" t="s">
        <v>5965</v>
      </c>
      <c r="L5949" s="28" t="s">
        <v>42</v>
      </c>
    </row>
    <row r="5950" spans="1:12" s="1" customFormat="1" ht="19.7" customHeight="1" x14ac:dyDescent="0.2">
      <c r="A5950" s="22" t="s">
        <v>7</v>
      </c>
      <c r="B5950" s="23">
        <v>44581</v>
      </c>
      <c r="C5950" s="24">
        <v>44581.698731759701</v>
      </c>
      <c r="D5950" s="22" t="s">
        <v>9</v>
      </c>
      <c r="E5950" s="22" t="s">
        <v>26</v>
      </c>
      <c r="F5950" s="25">
        <v>109.52</v>
      </c>
      <c r="G5950" s="22" t="s">
        <v>40</v>
      </c>
      <c r="H5950" s="26">
        <v>1039</v>
      </c>
      <c r="I5950" s="27">
        <v>113791.28</v>
      </c>
      <c r="J5950" s="22" t="s">
        <v>27</v>
      </c>
      <c r="K5950" s="22" t="s">
        <v>5966</v>
      </c>
      <c r="L5950" s="22" t="s">
        <v>42</v>
      </c>
    </row>
    <row r="5951" spans="1:12" s="1" customFormat="1" ht="19.7" customHeight="1" x14ac:dyDescent="0.2">
      <c r="A5951" s="28" t="s">
        <v>7</v>
      </c>
      <c r="B5951" s="29">
        <v>44581</v>
      </c>
      <c r="C5951" s="30">
        <v>44581.698909568498</v>
      </c>
      <c r="D5951" s="28" t="s">
        <v>9</v>
      </c>
      <c r="E5951" s="28" t="s">
        <v>20</v>
      </c>
      <c r="F5951" s="31">
        <v>10.593999999999999</v>
      </c>
      <c r="G5951" s="28" t="s">
        <v>40</v>
      </c>
      <c r="H5951" s="32">
        <v>1162</v>
      </c>
      <c r="I5951" s="33">
        <v>12310.23</v>
      </c>
      <c r="J5951" s="28" t="s">
        <v>21</v>
      </c>
      <c r="K5951" s="28" t="s">
        <v>5967</v>
      </c>
      <c r="L5951" s="28" t="s">
        <v>42</v>
      </c>
    </row>
    <row r="5952" spans="1:12" s="1" customFormat="1" ht="19.7" customHeight="1" x14ac:dyDescent="0.2">
      <c r="A5952" s="22" t="s">
        <v>7</v>
      </c>
      <c r="B5952" s="23">
        <v>44581</v>
      </c>
      <c r="C5952" s="24">
        <v>44581.698944515498</v>
      </c>
      <c r="D5952" s="22" t="s">
        <v>9</v>
      </c>
      <c r="E5952" s="22" t="s">
        <v>20</v>
      </c>
      <c r="F5952" s="25">
        <v>10.593999999999999</v>
      </c>
      <c r="G5952" s="22" t="s">
        <v>40</v>
      </c>
      <c r="H5952" s="26">
        <v>3228</v>
      </c>
      <c r="I5952" s="27">
        <v>34197.43</v>
      </c>
      <c r="J5952" s="22" t="s">
        <v>21</v>
      </c>
      <c r="K5952" s="22" t="s">
        <v>5968</v>
      </c>
      <c r="L5952" s="22" t="s">
        <v>42</v>
      </c>
    </row>
    <row r="5953" spans="1:12" s="1" customFormat="1" ht="19.7" customHeight="1" x14ac:dyDescent="0.2">
      <c r="A5953" s="28" t="s">
        <v>7</v>
      </c>
      <c r="B5953" s="29">
        <v>44581</v>
      </c>
      <c r="C5953" s="30">
        <v>44581.699247835997</v>
      </c>
      <c r="D5953" s="28" t="s">
        <v>9</v>
      </c>
      <c r="E5953" s="28" t="s">
        <v>20</v>
      </c>
      <c r="F5953" s="31">
        <v>10.596</v>
      </c>
      <c r="G5953" s="28" t="s">
        <v>40</v>
      </c>
      <c r="H5953" s="32">
        <v>236</v>
      </c>
      <c r="I5953" s="33">
        <v>2500.66</v>
      </c>
      <c r="J5953" s="28" t="s">
        <v>21</v>
      </c>
      <c r="K5953" s="28" t="s">
        <v>5969</v>
      </c>
      <c r="L5953" s="28" t="s">
        <v>42</v>
      </c>
    </row>
    <row r="5954" spans="1:12" s="1" customFormat="1" ht="19.7" customHeight="1" x14ac:dyDescent="0.2">
      <c r="A5954" s="22" t="s">
        <v>7</v>
      </c>
      <c r="B5954" s="23">
        <v>44581</v>
      </c>
      <c r="C5954" s="24">
        <v>44581.699253622799</v>
      </c>
      <c r="D5954" s="22" t="s">
        <v>9</v>
      </c>
      <c r="E5954" s="22" t="s">
        <v>20</v>
      </c>
      <c r="F5954" s="25">
        <v>10.596</v>
      </c>
      <c r="G5954" s="22" t="s">
        <v>40</v>
      </c>
      <c r="H5954" s="26">
        <v>236</v>
      </c>
      <c r="I5954" s="27">
        <v>2500.66</v>
      </c>
      <c r="J5954" s="22" t="s">
        <v>21</v>
      </c>
      <c r="K5954" s="22" t="s">
        <v>5970</v>
      </c>
      <c r="L5954" s="22" t="s">
        <v>42</v>
      </c>
    </row>
    <row r="5955" spans="1:12" s="1" customFormat="1" ht="19.7" customHeight="1" x14ac:dyDescent="0.2">
      <c r="A5955" s="28" t="s">
        <v>7</v>
      </c>
      <c r="B5955" s="29">
        <v>44581</v>
      </c>
      <c r="C5955" s="30">
        <v>44581.699253624203</v>
      </c>
      <c r="D5955" s="28" t="s">
        <v>9</v>
      </c>
      <c r="E5955" s="28" t="s">
        <v>20</v>
      </c>
      <c r="F5955" s="31">
        <v>10.596</v>
      </c>
      <c r="G5955" s="28" t="s">
        <v>40</v>
      </c>
      <c r="H5955" s="32">
        <v>570</v>
      </c>
      <c r="I5955" s="33">
        <v>6039.72</v>
      </c>
      <c r="J5955" s="28" t="s">
        <v>21</v>
      </c>
      <c r="K5955" s="28" t="s">
        <v>5971</v>
      </c>
      <c r="L5955" s="28" t="s">
        <v>42</v>
      </c>
    </row>
    <row r="5956" spans="1:12" s="1" customFormat="1" ht="19.7" customHeight="1" x14ac:dyDescent="0.2">
      <c r="A5956" s="22" t="s">
        <v>7</v>
      </c>
      <c r="B5956" s="23">
        <v>44581</v>
      </c>
      <c r="C5956" s="24">
        <v>44581.699364286003</v>
      </c>
      <c r="D5956" s="22" t="s">
        <v>9</v>
      </c>
      <c r="E5956" s="22" t="s">
        <v>26</v>
      </c>
      <c r="F5956" s="25">
        <v>109.54</v>
      </c>
      <c r="G5956" s="22" t="s">
        <v>40</v>
      </c>
      <c r="H5956" s="26">
        <v>3649</v>
      </c>
      <c r="I5956" s="27">
        <v>399711.46</v>
      </c>
      <c r="J5956" s="22" t="s">
        <v>27</v>
      </c>
      <c r="K5956" s="22" t="s">
        <v>5972</v>
      </c>
      <c r="L5956" s="22" t="s">
        <v>42</v>
      </c>
    </row>
    <row r="5957" spans="1:12" s="1" customFormat="1" ht="19.7" customHeight="1" x14ac:dyDescent="0.2">
      <c r="A5957" s="28" t="s">
        <v>7</v>
      </c>
      <c r="B5957" s="29">
        <v>44581</v>
      </c>
      <c r="C5957" s="30">
        <v>44581.699364405496</v>
      </c>
      <c r="D5957" s="28" t="s">
        <v>9</v>
      </c>
      <c r="E5957" s="28" t="s">
        <v>26</v>
      </c>
      <c r="F5957" s="31">
        <v>109.54</v>
      </c>
      <c r="G5957" s="28" t="s">
        <v>40</v>
      </c>
      <c r="H5957" s="32">
        <v>494</v>
      </c>
      <c r="I5957" s="33">
        <v>54112.76</v>
      </c>
      <c r="J5957" s="28" t="s">
        <v>23</v>
      </c>
      <c r="K5957" s="28" t="s">
        <v>5973</v>
      </c>
      <c r="L5957" s="28" t="s">
        <v>42</v>
      </c>
    </row>
    <row r="5958" spans="1:12" s="1" customFormat="1" ht="19.7" customHeight="1" x14ac:dyDescent="0.2">
      <c r="A5958" s="22" t="s">
        <v>7</v>
      </c>
      <c r="B5958" s="23">
        <v>44581</v>
      </c>
      <c r="C5958" s="24">
        <v>44581.699376691096</v>
      </c>
      <c r="D5958" s="22" t="s">
        <v>9</v>
      </c>
      <c r="E5958" s="22" t="s">
        <v>26</v>
      </c>
      <c r="F5958" s="25">
        <v>109.52</v>
      </c>
      <c r="G5958" s="22" t="s">
        <v>40</v>
      </c>
      <c r="H5958" s="26">
        <v>507</v>
      </c>
      <c r="I5958" s="27">
        <v>55526.64</v>
      </c>
      <c r="J5958" s="22" t="s">
        <v>23</v>
      </c>
      <c r="K5958" s="22" t="s">
        <v>5974</v>
      </c>
      <c r="L5958" s="22" t="s">
        <v>42</v>
      </c>
    </row>
    <row r="5959" spans="1:12" s="1" customFormat="1" ht="19.7" customHeight="1" x14ac:dyDescent="0.2">
      <c r="A5959" s="28" t="s">
        <v>7</v>
      </c>
      <c r="B5959" s="29">
        <v>44581</v>
      </c>
      <c r="C5959" s="30">
        <v>44581.699376787699</v>
      </c>
      <c r="D5959" s="28" t="s">
        <v>9</v>
      </c>
      <c r="E5959" s="28" t="s">
        <v>26</v>
      </c>
      <c r="F5959" s="31">
        <v>109.52</v>
      </c>
      <c r="G5959" s="28" t="s">
        <v>40</v>
      </c>
      <c r="H5959" s="32">
        <v>4062</v>
      </c>
      <c r="I5959" s="33">
        <v>444870.24</v>
      </c>
      <c r="J5959" s="28" t="s">
        <v>27</v>
      </c>
      <c r="K5959" s="28" t="s">
        <v>5975</v>
      </c>
      <c r="L5959" s="28" t="s">
        <v>42</v>
      </c>
    </row>
    <row r="5960" spans="1:12" s="1" customFormat="1" ht="19.7" customHeight="1" x14ac:dyDescent="0.2">
      <c r="A5960" s="22" t="s">
        <v>7</v>
      </c>
      <c r="B5960" s="23">
        <v>44581</v>
      </c>
      <c r="C5960" s="24">
        <v>44581.699376905301</v>
      </c>
      <c r="D5960" s="22" t="s">
        <v>9</v>
      </c>
      <c r="E5960" s="22" t="s">
        <v>26</v>
      </c>
      <c r="F5960" s="25">
        <v>109.52</v>
      </c>
      <c r="G5960" s="22" t="s">
        <v>40</v>
      </c>
      <c r="H5960" s="26">
        <v>43</v>
      </c>
      <c r="I5960" s="27">
        <v>4709.3599999999997</v>
      </c>
      <c r="J5960" s="22" t="s">
        <v>23</v>
      </c>
      <c r="K5960" s="22" t="s">
        <v>5976</v>
      </c>
      <c r="L5960" s="22" t="s">
        <v>42</v>
      </c>
    </row>
    <row r="5961" spans="1:12" s="1" customFormat="1" ht="19.7" customHeight="1" x14ac:dyDescent="0.2">
      <c r="A5961" s="28" t="s">
        <v>7</v>
      </c>
      <c r="B5961" s="29">
        <v>44581</v>
      </c>
      <c r="C5961" s="30">
        <v>44581.699888137002</v>
      </c>
      <c r="D5961" s="28" t="s">
        <v>9</v>
      </c>
      <c r="E5961" s="28" t="s">
        <v>26</v>
      </c>
      <c r="F5961" s="31">
        <v>109.5</v>
      </c>
      <c r="G5961" s="28" t="s">
        <v>40</v>
      </c>
      <c r="H5961" s="32">
        <v>778</v>
      </c>
      <c r="I5961" s="33">
        <v>85191</v>
      </c>
      <c r="J5961" s="28" t="s">
        <v>27</v>
      </c>
      <c r="K5961" s="28" t="s">
        <v>5977</v>
      </c>
      <c r="L5961" s="28" t="s">
        <v>42</v>
      </c>
    </row>
    <row r="5962" spans="1:12" s="1" customFormat="1" ht="19.7" customHeight="1" x14ac:dyDescent="0.2">
      <c r="A5962" s="22" t="s">
        <v>7</v>
      </c>
      <c r="B5962" s="23">
        <v>44581</v>
      </c>
      <c r="C5962" s="24">
        <v>44581.700683071103</v>
      </c>
      <c r="D5962" s="22" t="s">
        <v>9</v>
      </c>
      <c r="E5962" s="22" t="s">
        <v>26</v>
      </c>
      <c r="F5962" s="25">
        <v>109.54</v>
      </c>
      <c r="G5962" s="22" t="s">
        <v>40</v>
      </c>
      <c r="H5962" s="26">
        <v>528</v>
      </c>
      <c r="I5962" s="27">
        <v>57837.120000000003</v>
      </c>
      <c r="J5962" s="22" t="s">
        <v>27</v>
      </c>
      <c r="K5962" s="22" t="s">
        <v>5978</v>
      </c>
      <c r="L5962" s="22" t="s">
        <v>42</v>
      </c>
    </row>
    <row r="5963" spans="1:12" s="1" customFormat="1" ht="19.7" customHeight="1" x14ac:dyDescent="0.2">
      <c r="A5963" s="28" t="s">
        <v>7</v>
      </c>
      <c r="B5963" s="29">
        <v>44581</v>
      </c>
      <c r="C5963" s="30">
        <v>44581.700683071198</v>
      </c>
      <c r="D5963" s="28" t="s">
        <v>9</v>
      </c>
      <c r="E5963" s="28" t="s">
        <v>26</v>
      </c>
      <c r="F5963" s="31">
        <v>109.54</v>
      </c>
      <c r="G5963" s="28" t="s">
        <v>40</v>
      </c>
      <c r="H5963" s="32">
        <v>600</v>
      </c>
      <c r="I5963" s="33">
        <v>65724</v>
      </c>
      <c r="J5963" s="28" t="s">
        <v>27</v>
      </c>
      <c r="K5963" s="28" t="s">
        <v>5979</v>
      </c>
      <c r="L5963" s="28" t="s">
        <v>42</v>
      </c>
    </row>
    <row r="5964" spans="1:12" s="1" customFormat="1" ht="19.7" customHeight="1" x14ac:dyDescent="0.2">
      <c r="A5964" s="22" t="s">
        <v>7</v>
      </c>
      <c r="B5964" s="23">
        <v>44581</v>
      </c>
      <c r="C5964" s="24">
        <v>44581.700683198302</v>
      </c>
      <c r="D5964" s="22" t="s">
        <v>9</v>
      </c>
      <c r="E5964" s="22" t="s">
        <v>26</v>
      </c>
      <c r="F5964" s="25">
        <v>109.54</v>
      </c>
      <c r="G5964" s="22" t="s">
        <v>40</v>
      </c>
      <c r="H5964" s="26">
        <v>187</v>
      </c>
      <c r="I5964" s="27">
        <v>20483.98</v>
      </c>
      <c r="J5964" s="22" t="s">
        <v>24</v>
      </c>
      <c r="K5964" s="22" t="s">
        <v>5980</v>
      </c>
      <c r="L5964" s="22" t="s">
        <v>42</v>
      </c>
    </row>
    <row r="5965" spans="1:12" s="1" customFormat="1" ht="19.7" customHeight="1" x14ac:dyDescent="0.2">
      <c r="A5965" s="28" t="s">
        <v>7</v>
      </c>
      <c r="B5965" s="29">
        <v>44581</v>
      </c>
      <c r="C5965" s="30">
        <v>44581.700689671001</v>
      </c>
      <c r="D5965" s="28" t="s">
        <v>9</v>
      </c>
      <c r="E5965" s="28" t="s">
        <v>20</v>
      </c>
      <c r="F5965" s="31">
        <v>10.596</v>
      </c>
      <c r="G5965" s="28" t="s">
        <v>40</v>
      </c>
      <c r="H5965" s="32">
        <v>236</v>
      </c>
      <c r="I5965" s="33">
        <v>2500.66</v>
      </c>
      <c r="J5965" s="28" t="s">
        <v>23</v>
      </c>
      <c r="K5965" s="28" t="s">
        <v>5981</v>
      </c>
      <c r="L5965" s="28" t="s">
        <v>42</v>
      </c>
    </row>
    <row r="5966" spans="1:12" s="1" customFormat="1" ht="19.7" customHeight="1" x14ac:dyDescent="0.2">
      <c r="A5966" s="22" t="s">
        <v>7</v>
      </c>
      <c r="B5966" s="23">
        <v>44581</v>
      </c>
      <c r="C5966" s="24">
        <v>44581.700703296301</v>
      </c>
      <c r="D5966" s="22" t="s">
        <v>9</v>
      </c>
      <c r="E5966" s="22" t="s">
        <v>20</v>
      </c>
      <c r="F5966" s="25">
        <v>10.596</v>
      </c>
      <c r="G5966" s="22" t="s">
        <v>40</v>
      </c>
      <c r="H5966" s="26">
        <v>48</v>
      </c>
      <c r="I5966" s="27">
        <v>508.61</v>
      </c>
      <c r="J5966" s="22" t="s">
        <v>23</v>
      </c>
      <c r="K5966" s="22" t="s">
        <v>5982</v>
      </c>
      <c r="L5966" s="22" t="s">
        <v>42</v>
      </c>
    </row>
    <row r="5967" spans="1:12" s="1" customFormat="1" ht="19.7" customHeight="1" x14ac:dyDescent="0.2">
      <c r="A5967" s="28" t="s">
        <v>7</v>
      </c>
      <c r="B5967" s="29">
        <v>44581</v>
      </c>
      <c r="C5967" s="30">
        <v>44581.700710886398</v>
      </c>
      <c r="D5967" s="28" t="s">
        <v>9</v>
      </c>
      <c r="E5967" s="28" t="s">
        <v>20</v>
      </c>
      <c r="F5967" s="31">
        <v>10.596</v>
      </c>
      <c r="G5967" s="28" t="s">
        <v>40</v>
      </c>
      <c r="H5967" s="32">
        <v>48</v>
      </c>
      <c r="I5967" s="33">
        <v>508.61</v>
      </c>
      <c r="J5967" s="28" t="s">
        <v>23</v>
      </c>
      <c r="K5967" s="28" t="s">
        <v>5983</v>
      </c>
      <c r="L5967" s="28" t="s">
        <v>42</v>
      </c>
    </row>
    <row r="5968" spans="1:12" s="1" customFormat="1" ht="19.7" customHeight="1" x14ac:dyDescent="0.2">
      <c r="A5968" s="22" t="s">
        <v>7</v>
      </c>
      <c r="B5968" s="23">
        <v>44581</v>
      </c>
      <c r="C5968" s="24">
        <v>44581.7010250163</v>
      </c>
      <c r="D5968" s="22" t="s">
        <v>9</v>
      </c>
      <c r="E5968" s="22" t="s">
        <v>26</v>
      </c>
      <c r="F5968" s="25">
        <v>109.58</v>
      </c>
      <c r="G5968" s="22" t="s">
        <v>40</v>
      </c>
      <c r="H5968" s="26">
        <v>439</v>
      </c>
      <c r="I5968" s="27">
        <v>48105.62</v>
      </c>
      <c r="J5968" s="22" t="s">
        <v>27</v>
      </c>
      <c r="K5968" s="22" t="s">
        <v>5984</v>
      </c>
      <c r="L5968" s="22" t="s">
        <v>42</v>
      </c>
    </row>
    <row r="5969" spans="1:12" s="1" customFormat="1" ht="19.7" customHeight="1" x14ac:dyDescent="0.2">
      <c r="A5969" s="28" t="s">
        <v>7</v>
      </c>
      <c r="B5969" s="29">
        <v>44581</v>
      </c>
      <c r="C5969" s="30">
        <v>44581.701187748797</v>
      </c>
      <c r="D5969" s="28" t="s">
        <v>9</v>
      </c>
      <c r="E5969" s="28" t="s">
        <v>26</v>
      </c>
      <c r="F5969" s="31">
        <v>109.58</v>
      </c>
      <c r="G5969" s="28" t="s">
        <v>40</v>
      </c>
      <c r="H5969" s="32">
        <v>231</v>
      </c>
      <c r="I5969" s="33">
        <v>25312.98</v>
      </c>
      <c r="J5969" s="28" t="s">
        <v>27</v>
      </c>
      <c r="K5969" s="28" t="s">
        <v>5985</v>
      </c>
      <c r="L5969" s="28" t="s">
        <v>42</v>
      </c>
    </row>
    <row r="5970" spans="1:12" s="1" customFormat="1" ht="19.7" customHeight="1" x14ac:dyDescent="0.2">
      <c r="A5970" s="22" t="s">
        <v>7</v>
      </c>
      <c r="B5970" s="23">
        <v>44581</v>
      </c>
      <c r="C5970" s="24">
        <v>44581.701323368601</v>
      </c>
      <c r="D5970" s="22" t="s">
        <v>9</v>
      </c>
      <c r="E5970" s="22" t="s">
        <v>20</v>
      </c>
      <c r="F5970" s="25">
        <v>10.602</v>
      </c>
      <c r="G5970" s="22" t="s">
        <v>40</v>
      </c>
      <c r="H5970" s="26">
        <v>54</v>
      </c>
      <c r="I5970" s="27">
        <v>572.51</v>
      </c>
      <c r="J5970" s="22" t="s">
        <v>21</v>
      </c>
      <c r="K5970" s="22" t="s">
        <v>5986</v>
      </c>
      <c r="L5970" s="22" t="s">
        <v>42</v>
      </c>
    </row>
    <row r="5971" spans="1:12" s="1" customFormat="1" ht="19.7" customHeight="1" x14ac:dyDescent="0.2">
      <c r="A5971" s="28" t="s">
        <v>7</v>
      </c>
      <c r="B5971" s="29">
        <v>44581</v>
      </c>
      <c r="C5971" s="30">
        <v>44581.701323368798</v>
      </c>
      <c r="D5971" s="28" t="s">
        <v>9</v>
      </c>
      <c r="E5971" s="28" t="s">
        <v>20</v>
      </c>
      <c r="F5971" s="31">
        <v>10.602</v>
      </c>
      <c r="G5971" s="28" t="s">
        <v>40</v>
      </c>
      <c r="H5971" s="32">
        <v>501</v>
      </c>
      <c r="I5971" s="33">
        <v>5311.6</v>
      </c>
      <c r="J5971" s="28" t="s">
        <v>21</v>
      </c>
      <c r="K5971" s="28" t="s">
        <v>5987</v>
      </c>
      <c r="L5971" s="28" t="s">
        <v>42</v>
      </c>
    </row>
    <row r="5972" spans="1:12" s="1" customFormat="1" ht="19.7" customHeight="1" x14ac:dyDescent="0.2">
      <c r="A5972" s="22" t="s">
        <v>7</v>
      </c>
      <c r="B5972" s="23">
        <v>44581</v>
      </c>
      <c r="C5972" s="24">
        <v>44581.701323368899</v>
      </c>
      <c r="D5972" s="22" t="s">
        <v>9</v>
      </c>
      <c r="E5972" s="22" t="s">
        <v>20</v>
      </c>
      <c r="F5972" s="25">
        <v>10.602</v>
      </c>
      <c r="G5972" s="22" t="s">
        <v>40</v>
      </c>
      <c r="H5972" s="26">
        <v>501</v>
      </c>
      <c r="I5972" s="27">
        <v>5311.6</v>
      </c>
      <c r="J5972" s="22" t="s">
        <v>21</v>
      </c>
      <c r="K5972" s="22" t="s">
        <v>5988</v>
      </c>
      <c r="L5972" s="22" t="s">
        <v>42</v>
      </c>
    </row>
    <row r="5973" spans="1:12" s="1" customFormat="1" ht="19.7" customHeight="1" x14ac:dyDescent="0.2">
      <c r="A5973" s="28" t="s">
        <v>7</v>
      </c>
      <c r="B5973" s="29">
        <v>44581</v>
      </c>
      <c r="C5973" s="30">
        <v>44581.701323846501</v>
      </c>
      <c r="D5973" s="28" t="s">
        <v>9</v>
      </c>
      <c r="E5973" s="28" t="s">
        <v>20</v>
      </c>
      <c r="F5973" s="31">
        <v>10.602</v>
      </c>
      <c r="G5973" s="28" t="s">
        <v>40</v>
      </c>
      <c r="H5973" s="32">
        <v>68</v>
      </c>
      <c r="I5973" s="33">
        <v>720.94</v>
      </c>
      <c r="J5973" s="28" t="s">
        <v>23</v>
      </c>
      <c r="K5973" s="28" t="s">
        <v>5989</v>
      </c>
      <c r="L5973" s="28" t="s">
        <v>42</v>
      </c>
    </row>
    <row r="5974" spans="1:12" s="1" customFormat="1" ht="19.7" customHeight="1" x14ac:dyDescent="0.2">
      <c r="A5974" s="22" t="s">
        <v>7</v>
      </c>
      <c r="B5974" s="23">
        <v>44581</v>
      </c>
      <c r="C5974" s="24">
        <v>44581.701323846501</v>
      </c>
      <c r="D5974" s="22" t="s">
        <v>9</v>
      </c>
      <c r="E5974" s="22" t="s">
        <v>20</v>
      </c>
      <c r="F5974" s="25">
        <v>10.602</v>
      </c>
      <c r="G5974" s="22" t="s">
        <v>40</v>
      </c>
      <c r="H5974" s="26">
        <v>84</v>
      </c>
      <c r="I5974" s="27">
        <v>890.57</v>
      </c>
      <c r="J5974" s="22" t="s">
        <v>23</v>
      </c>
      <c r="K5974" s="22" t="s">
        <v>5990</v>
      </c>
      <c r="L5974" s="22" t="s">
        <v>42</v>
      </c>
    </row>
    <row r="5975" spans="1:12" s="1" customFormat="1" ht="19.7" customHeight="1" x14ac:dyDescent="0.2">
      <c r="A5975" s="28" t="s">
        <v>7</v>
      </c>
      <c r="B5975" s="29">
        <v>44581</v>
      </c>
      <c r="C5975" s="30">
        <v>44581.701323847999</v>
      </c>
      <c r="D5975" s="28" t="s">
        <v>9</v>
      </c>
      <c r="E5975" s="28" t="s">
        <v>20</v>
      </c>
      <c r="F5975" s="31">
        <v>10.602</v>
      </c>
      <c r="G5975" s="28" t="s">
        <v>40</v>
      </c>
      <c r="H5975" s="32">
        <v>555</v>
      </c>
      <c r="I5975" s="33">
        <v>5884.11</v>
      </c>
      <c r="J5975" s="28" t="s">
        <v>21</v>
      </c>
      <c r="K5975" s="28" t="s">
        <v>5991</v>
      </c>
      <c r="L5975" s="28" t="s">
        <v>42</v>
      </c>
    </row>
    <row r="5976" spans="1:12" s="1" customFormat="1" ht="19.7" customHeight="1" x14ac:dyDescent="0.2">
      <c r="A5976" s="22" t="s">
        <v>7</v>
      </c>
      <c r="B5976" s="23">
        <v>44581</v>
      </c>
      <c r="C5976" s="24">
        <v>44581.701323847999</v>
      </c>
      <c r="D5976" s="22" t="s">
        <v>9</v>
      </c>
      <c r="E5976" s="22" t="s">
        <v>20</v>
      </c>
      <c r="F5976" s="25">
        <v>10.602</v>
      </c>
      <c r="G5976" s="22" t="s">
        <v>40</v>
      </c>
      <c r="H5976" s="26">
        <v>679</v>
      </c>
      <c r="I5976" s="27">
        <v>7198.76</v>
      </c>
      <c r="J5976" s="22" t="s">
        <v>21</v>
      </c>
      <c r="K5976" s="22" t="s">
        <v>5992</v>
      </c>
      <c r="L5976" s="22" t="s">
        <v>42</v>
      </c>
    </row>
    <row r="5977" spans="1:12" s="1" customFormat="1" ht="19.7" customHeight="1" x14ac:dyDescent="0.2">
      <c r="A5977" s="28" t="s">
        <v>7</v>
      </c>
      <c r="B5977" s="29">
        <v>44581</v>
      </c>
      <c r="C5977" s="30">
        <v>44581.701329585601</v>
      </c>
      <c r="D5977" s="28" t="s">
        <v>9</v>
      </c>
      <c r="E5977" s="28" t="s">
        <v>20</v>
      </c>
      <c r="F5977" s="31">
        <v>10.602</v>
      </c>
      <c r="G5977" s="28" t="s">
        <v>40</v>
      </c>
      <c r="H5977" s="32">
        <v>555</v>
      </c>
      <c r="I5977" s="33">
        <v>5884.11</v>
      </c>
      <c r="J5977" s="28" t="s">
        <v>21</v>
      </c>
      <c r="K5977" s="28" t="s">
        <v>5993</v>
      </c>
      <c r="L5977" s="28" t="s">
        <v>42</v>
      </c>
    </row>
    <row r="5978" spans="1:12" s="1" customFormat="1" ht="19.7" customHeight="1" x14ac:dyDescent="0.2">
      <c r="A5978" s="22" t="s">
        <v>7</v>
      </c>
      <c r="B5978" s="23">
        <v>44581</v>
      </c>
      <c r="C5978" s="24">
        <v>44581.701335749502</v>
      </c>
      <c r="D5978" s="22" t="s">
        <v>9</v>
      </c>
      <c r="E5978" s="22" t="s">
        <v>20</v>
      </c>
      <c r="F5978" s="25">
        <v>10.602</v>
      </c>
      <c r="G5978" s="22" t="s">
        <v>40</v>
      </c>
      <c r="H5978" s="26">
        <v>555</v>
      </c>
      <c r="I5978" s="27">
        <v>5884.11</v>
      </c>
      <c r="J5978" s="22" t="s">
        <v>21</v>
      </c>
      <c r="K5978" s="22" t="s">
        <v>5994</v>
      </c>
      <c r="L5978" s="22" t="s">
        <v>42</v>
      </c>
    </row>
    <row r="5979" spans="1:12" s="1" customFormat="1" ht="19.7" customHeight="1" x14ac:dyDescent="0.2">
      <c r="A5979" s="28" t="s">
        <v>7</v>
      </c>
      <c r="B5979" s="29">
        <v>44581</v>
      </c>
      <c r="C5979" s="30">
        <v>44581.701335907397</v>
      </c>
      <c r="D5979" s="28" t="s">
        <v>9</v>
      </c>
      <c r="E5979" s="28" t="s">
        <v>20</v>
      </c>
      <c r="F5979" s="31">
        <v>10.602</v>
      </c>
      <c r="G5979" s="28" t="s">
        <v>40</v>
      </c>
      <c r="H5979" s="32">
        <v>322</v>
      </c>
      <c r="I5979" s="33">
        <v>3413.84</v>
      </c>
      <c r="J5979" s="28" t="s">
        <v>21</v>
      </c>
      <c r="K5979" s="28" t="s">
        <v>5995</v>
      </c>
      <c r="L5979" s="28" t="s">
        <v>42</v>
      </c>
    </row>
    <row r="5980" spans="1:12" s="1" customFormat="1" ht="19.7" customHeight="1" x14ac:dyDescent="0.2">
      <c r="A5980" s="22" t="s">
        <v>7</v>
      </c>
      <c r="B5980" s="23">
        <v>44581</v>
      </c>
      <c r="C5980" s="24">
        <v>44581.701335907797</v>
      </c>
      <c r="D5980" s="22" t="s">
        <v>9</v>
      </c>
      <c r="E5980" s="22" t="s">
        <v>20</v>
      </c>
      <c r="F5980" s="25">
        <v>10.602</v>
      </c>
      <c r="G5980" s="22" t="s">
        <v>40</v>
      </c>
      <c r="H5980" s="26">
        <v>233</v>
      </c>
      <c r="I5980" s="27">
        <v>2470.27</v>
      </c>
      <c r="J5980" s="22" t="s">
        <v>21</v>
      </c>
      <c r="K5980" s="22" t="s">
        <v>5996</v>
      </c>
      <c r="L5980" s="22" t="s">
        <v>42</v>
      </c>
    </row>
    <row r="5981" spans="1:12" s="1" customFormat="1" ht="19.7" customHeight="1" x14ac:dyDescent="0.2">
      <c r="A5981" s="28" t="s">
        <v>7</v>
      </c>
      <c r="B5981" s="29">
        <v>44581</v>
      </c>
      <c r="C5981" s="30">
        <v>44581.701335907899</v>
      </c>
      <c r="D5981" s="28" t="s">
        <v>9</v>
      </c>
      <c r="E5981" s="28" t="s">
        <v>20</v>
      </c>
      <c r="F5981" s="31">
        <v>10.602</v>
      </c>
      <c r="G5981" s="28" t="s">
        <v>40</v>
      </c>
      <c r="H5981" s="32">
        <v>233</v>
      </c>
      <c r="I5981" s="33">
        <v>2470.27</v>
      </c>
      <c r="J5981" s="28" t="s">
        <v>21</v>
      </c>
      <c r="K5981" s="28" t="s">
        <v>5997</v>
      </c>
      <c r="L5981" s="28" t="s">
        <v>42</v>
      </c>
    </row>
    <row r="5982" spans="1:12" s="1" customFormat="1" ht="19.7" customHeight="1" x14ac:dyDescent="0.2">
      <c r="A5982" s="22" t="s">
        <v>7</v>
      </c>
      <c r="B5982" s="23">
        <v>44581</v>
      </c>
      <c r="C5982" s="24">
        <v>44581.701335907899</v>
      </c>
      <c r="D5982" s="22" t="s">
        <v>9</v>
      </c>
      <c r="E5982" s="22" t="s">
        <v>20</v>
      </c>
      <c r="F5982" s="25">
        <v>10.602</v>
      </c>
      <c r="G5982" s="22" t="s">
        <v>40</v>
      </c>
      <c r="H5982" s="26">
        <v>250</v>
      </c>
      <c r="I5982" s="27">
        <v>2650.5</v>
      </c>
      <c r="J5982" s="22" t="s">
        <v>21</v>
      </c>
      <c r="K5982" s="22" t="s">
        <v>5998</v>
      </c>
      <c r="L5982" s="22" t="s">
        <v>42</v>
      </c>
    </row>
    <row r="5983" spans="1:12" s="1" customFormat="1" ht="19.7" customHeight="1" x14ac:dyDescent="0.2">
      <c r="A5983" s="28" t="s">
        <v>7</v>
      </c>
      <c r="B5983" s="29">
        <v>44581</v>
      </c>
      <c r="C5983" s="30">
        <v>44581.701335908001</v>
      </c>
      <c r="D5983" s="28" t="s">
        <v>9</v>
      </c>
      <c r="E5983" s="28" t="s">
        <v>20</v>
      </c>
      <c r="F5983" s="31">
        <v>10.602</v>
      </c>
      <c r="G5983" s="28" t="s">
        <v>40</v>
      </c>
      <c r="H5983" s="32">
        <v>700</v>
      </c>
      <c r="I5983" s="33">
        <v>7421.4</v>
      </c>
      <c r="J5983" s="28" t="s">
        <v>21</v>
      </c>
      <c r="K5983" s="28" t="s">
        <v>5999</v>
      </c>
      <c r="L5983" s="28" t="s">
        <v>42</v>
      </c>
    </row>
    <row r="5984" spans="1:12" s="1" customFormat="1" ht="19.7" customHeight="1" x14ac:dyDescent="0.2">
      <c r="A5984" s="22" t="s">
        <v>7</v>
      </c>
      <c r="B5984" s="23">
        <v>44581</v>
      </c>
      <c r="C5984" s="24">
        <v>44581.701335910097</v>
      </c>
      <c r="D5984" s="22" t="s">
        <v>9</v>
      </c>
      <c r="E5984" s="22" t="s">
        <v>20</v>
      </c>
      <c r="F5984" s="25">
        <v>10.602</v>
      </c>
      <c r="G5984" s="22" t="s">
        <v>40</v>
      </c>
      <c r="H5984" s="26">
        <v>555</v>
      </c>
      <c r="I5984" s="27">
        <v>5884.11</v>
      </c>
      <c r="J5984" s="22" t="s">
        <v>21</v>
      </c>
      <c r="K5984" s="22" t="s">
        <v>6000</v>
      </c>
      <c r="L5984" s="22" t="s">
        <v>42</v>
      </c>
    </row>
    <row r="5985" spans="1:12" s="1" customFormat="1" ht="19.7" customHeight="1" x14ac:dyDescent="0.2">
      <c r="A5985" s="28" t="s">
        <v>7</v>
      </c>
      <c r="B5985" s="29">
        <v>44581</v>
      </c>
      <c r="C5985" s="30">
        <v>44581.701335961501</v>
      </c>
      <c r="D5985" s="28" t="s">
        <v>9</v>
      </c>
      <c r="E5985" s="28" t="s">
        <v>20</v>
      </c>
      <c r="F5985" s="31">
        <v>10.602</v>
      </c>
      <c r="G5985" s="28" t="s">
        <v>40</v>
      </c>
      <c r="H5985" s="32">
        <v>555</v>
      </c>
      <c r="I5985" s="33">
        <v>5884.11</v>
      </c>
      <c r="J5985" s="28" t="s">
        <v>21</v>
      </c>
      <c r="K5985" s="28" t="s">
        <v>6001</v>
      </c>
      <c r="L5985" s="28" t="s">
        <v>42</v>
      </c>
    </row>
    <row r="5986" spans="1:12" s="1" customFormat="1" ht="19.7" customHeight="1" x14ac:dyDescent="0.2">
      <c r="A5986" s="22" t="s">
        <v>7</v>
      </c>
      <c r="B5986" s="23">
        <v>44581</v>
      </c>
      <c r="C5986" s="24">
        <v>44581.701336026301</v>
      </c>
      <c r="D5986" s="22" t="s">
        <v>9</v>
      </c>
      <c r="E5986" s="22" t="s">
        <v>26</v>
      </c>
      <c r="F5986" s="25">
        <v>109.6</v>
      </c>
      <c r="G5986" s="22" t="s">
        <v>40</v>
      </c>
      <c r="H5986" s="26">
        <v>502</v>
      </c>
      <c r="I5986" s="27">
        <v>55019.199999999997</v>
      </c>
      <c r="J5986" s="22" t="s">
        <v>27</v>
      </c>
      <c r="K5986" s="22" t="s">
        <v>6002</v>
      </c>
      <c r="L5986" s="22" t="s">
        <v>42</v>
      </c>
    </row>
    <row r="5987" spans="1:12" s="1" customFormat="1" ht="19.7" customHeight="1" x14ac:dyDescent="0.2">
      <c r="A5987" s="28" t="s">
        <v>7</v>
      </c>
      <c r="B5987" s="29">
        <v>44581</v>
      </c>
      <c r="C5987" s="30">
        <v>44581.701336026301</v>
      </c>
      <c r="D5987" s="28" t="s">
        <v>9</v>
      </c>
      <c r="E5987" s="28" t="s">
        <v>26</v>
      </c>
      <c r="F5987" s="31">
        <v>109.6</v>
      </c>
      <c r="G5987" s="28" t="s">
        <v>40</v>
      </c>
      <c r="H5987" s="32">
        <v>513</v>
      </c>
      <c r="I5987" s="33">
        <v>56224.800000000003</v>
      </c>
      <c r="J5987" s="28" t="s">
        <v>27</v>
      </c>
      <c r="K5987" s="28" t="s">
        <v>6003</v>
      </c>
      <c r="L5987" s="28" t="s">
        <v>42</v>
      </c>
    </row>
    <row r="5988" spans="1:12" s="1" customFormat="1" ht="19.7" customHeight="1" x14ac:dyDescent="0.2">
      <c r="A5988" s="22" t="s">
        <v>7</v>
      </c>
      <c r="B5988" s="23">
        <v>44581</v>
      </c>
      <c r="C5988" s="24">
        <v>44581.7013413038</v>
      </c>
      <c r="D5988" s="22" t="s">
        <v>9</v>
      </c>
      <c r="E5988" s="22" t="s">
        <v>20</v>
      </c>
      <c r="F5988" s="25">
        <v>10.602</v>
      </c>
      <c r="G5988" s="22" t="s">
        <v>40</v>
      </c>
      <c r="H5988" s="26">
        <v>555</v>
      </c>
      <c r="I5988" s="27">
        <v>5884.11</v>
      </c>
      <c r="J5988" s="22" t="s">
        <v>21</v>
      </c>
      <c r="K5988" s="22" t="s">
        <v>6004</v>
      </c>
      <c r="L5988" s="22" t="s">
        <v>42</v>
      </c>
    </row>
    <row r="5989" spans="1:12" s="1" customFormat="1" ht="19.7" customHeight="1" x14ac:dyDescent="0.2">
      <c r="A5989" s="28" t="s">
        <v>7</v>
      </c>
      <c r="B5989" s="29">
        <v>44581</v>
      </c>
      <c r="C5989" s="30">
        <v>44581.701427474101</v>
      </c>
      <c r="D5989" s="28" t="s">
        <v>9</v>
      </c>
      <c r="E5989" s="28" t="s">
        <v>20</v>
      </c>
      <c r="F5989" s="31">
        <v>10.602</v>
      </c>
      <c r="G5989" s="28" t="s">
        <v>40</v>
      </c>
      <c r="H5989" s="32">
        <v>555</v>
      </c>
      <c r="I5989" s="33">
        <v>5884.11</v>
      </c>
      <c r="J5989" s="28" t="s">
        <v>21</v>
      </c>
      <c r="K5989" s="28" t="s">
        <v>6005</v>
      </c>
      <c r="L5989" s="28" t="s">
        <v>42</v>
      </c>
    </row>
    <row r="5990" spans="1:12" s="1" customFormat="1" ht="19.7" customHeight="1" x14ac:dyDescent="0.2">
      <c r="A5990" s="22" t="s">
        <v>7</v>
      </c>
      <c r="B5990" s="23">
        <v>44581</v>
      </c>
      <c r="C5990" s="24">
        <v>44581.701427709399</v>
      </c>
      <c r="D5990" s="22" t="s">
        <v>9</v>
      </c>
      <c r="E5990" s="22" t="s">
        <v>20</v>
      </c>
      <c r="F5990" s="25">
        <v>10.602</v>
      </c>
      <c r="G5990" s="22" t="s">
        <v>40</v>
      </c>
      <c r="H5990" s="26">
        <v>555</v>
      </c>
      <c r="I5990" s="27">
        <v>5884.11</v>
      </c>
      <c r="J5990" s="22" t="s">
        <v>21</v>
      </c>
      <c r="K5990" s="22" t="s">
        <v>6006</v>
      </c>
      <c r="L5990" s="22" t="s">
        <v>42</v>
      </c>
    </row>
    <row r="5991" spans="1:12" s="1" customFormat="1" ht="19.7" customHeight="1" x14ac:dyDescent="0.2">
      <c r="A5991" s="28" t="s">
        <v>7</v>
      </c>
      <c r="B5991" s="29">
        <v>44581</v>
      </c>
      <c r="C5991" s="30">
        <v>44581.701446565297</v>
      </c>
      <c r="D5991" s="28" t="s">
        <v>9</v>
      </c>
      <c r="E5991" s="28" t="s">
        <v>26</v>
      </c>
      <c r="F5991" s="31">
        <v>109.6</v>
      </c>
      <c r="G5991" s="28" t="s">
        <v>40</v>
      </c>
      <c r="H5991" s="32">
        <v>1973</v>
      </c>
      <c r="I5991" s="33">
        <v>216240.8</v>
      </c>
      <c r="J5991" s="28" t="s">
        <v>27</v>
      </c>
      <c r="K5991" s="28" t="s">
        <v>6007</v>
      </c>
      <c r="L5991" s="28" t="s">
        <v>42</v>
      </c>
    </row>
    <row r="5992" spans="1:12" s="1" customFormat="1" ht="19.7" customHeight="1" x14ac:dyDescent="0.2">
      <c r="A5992" s="22" t="s">
        <v>7</v>
      </c>
      <c r="B5992" s="23">
        <v>44581</v>
      </c>
      <c r="C5992" s="24">
        <v>44581.701446565901</v>
      </c>
      <c r="D5992" s="22" t="s">
        <v>9</v>
      </c>
      <c r="E5992" s="22" t="s">
        <v>26</v>
      </c>
      <c r="F5992" s="25">
        <v>109.6</v>
      </c>
      <c r="G5992" s="22" t="s">
        <v>40</v>
      </c>
      <c r="H5992" s="26">
        <v>2304</v>
      </c>
      <c r="I5992" s="27">
        <v>252518.39999999999</v>
      </c>
      <c r="J5992" s="22" t="s">
        <v>27</v>
      </c>
      <c r="K5992" s="22" t="s">
        <v>6008</v>
      </c>
      <c r="L5992" s="22" t="s">
        <v>42</v>
      </c>
    </row>
    <row r="5993" spans="1:12" s="1" customFormat="1" ht="19.7" customHeight="1" x14ac:dyDescent="0.2">
      <c r="A5993" s="28" t="s">
        <v>7</v>
      </c>
      <c r="B5993" s="29">
        <v>44581</v>
      </c>
      <c r="C5993" s="30">
        <v>44581.701451205699</v>
      </c>
      <c r="D5993" s="28" t="s">
        <v>9</v>
      </c>
      <c r="E5993" s="28" t="s">
        <v>26</v>
      </c>
      <c r="F5993" s="31">
        <v>109.6</v>
      </c>
      <c r="G5993" s="28" t="s">
        <v>40</v>
      </c>
      <c r="H5993" s="32">
        <v>1200</v>
      </c>
      <c r="I5993" s="33">
        <v>131520</v>
      </c>
      <c r="J5993" s="28" t="s">
        <v>27</v>
      </c>
      <c r="K5993" s="28" t="s">
        <v>6009</v>
      </c>
      <c r="L5993" s="28" t="s">
        <v>42</v>
      </c>
    </row>
    <row r="5994" spans="1:12" s="1" customFormat="1" ht="19.7" customHeight="1" x14ac:dyDescent="0.2">
      <c r="A5994" s="22" t="s">
        <v>7</v>
      </c>
      <c r="B5994" s="23">
        <v>44581</v>
      </c>
      <c r="C5994" s="24">
        <v>44581.7014512065</v>
      </c>
      <c r="D5994" s="22" t="s">
        <v>9</v>
      </c>
      <c r="E5994" s="22" t="s">
        <v>26</v>
      </c>
      <c r="F5994" s="25">
        <v>109.6</v>
      </c>
      <c r="G5994" s="22" t="s">
        <v>40</v>
      </c>
      <c r="H5994" s="26">
        <v>63</v>
      </c>
      <c r="I5994" s="27">
        <v>6904.8</v>
      </c>
      <c r="J5994" s="22" t="s">
        <v>27</v>
      </c>
      <c r="K5994" s="22" t="s">
        <v>6010</v>
      </c>
      <c r="L5994" s="22" t="s">
        <v>42</v>
      </c>
    </row>
    <row r="5995" spans="1:12" s="1" customFormat="1" ht="19.7" customHeight="1" x14ac:dyDescent="0.2">
      <c r="A5995" s="28" t="s">
        <v>7</v>
      </c>
      <c r="B5995" s="29">
        <v>44581</v>
      </c>
      <c r="C5995" s="30">
        <v>44581.702172878802</v>
      </c>
      <c r="D5995" s="28" t="s">
        <v>9</v>
      </c>
      <c r="E5995" s="28" t="s">
        <v>26</v>
      </c>
      <c r="F5995" s="31">
        <v>109.6</v>
      </c>
      <c r="G5995" s="28" t="s">
        <v>40</v>
      </c>
      <c r="H5995" s="32">
        <v>381</v>
      </c>
      <c r="I5995" s="33">
        <v>41757.599999999999</v>
      </c>
      <c r="J5995" s="28" t="s">
        <v>24</v>
      </c>
      <c r="K5995" s="28" t="s">
        <v>6011</v>
      </c>
      <c r="L5995" s="28" t="s">
        <v>42</v>
      </c>
    </row>
    <row r="5996" spans="1:12" s="1" customFormat="1" ht="19.7" customHeight="1" x14ac:dyDescent="0.2">
      <c r="A5996" s="22" t="s">
        <v>7</v>
      </c>
      <c r="B5996" s="23">
        <v>44581</v>
      </c>
      <c r="C5996" s="24">
        <v>44581.702172963502</v>
      </c>
      <c r="D5996" s="22" t="s">
        <v>9</v>
      </c>
      <c r="E5996" s="22" t="s">
        <v>26</v>
      </c>
      <c r="F5996" s="25">
        <v>109.6</v>
      </c>
      <c r="G5996" s="22" t="s">
        <v>40</v>
      </c>
      <c r="H5996" s="26">
        <v>451</v>
      </c>
      <c r="I5996" s="27">
        <v>49429.599999999999</v>
      </c>
      <c r="J5996" s="22" t="s">
        <v>27</v>
      </c>
      <c r="K5996" s="22" t="s">
        <v>6012</v>
      </c>
      <c r="L5996" s="22" t="s">
        <v>42</v>
      </c>
    </row>
    <row r="5997" spans="1:12" s="1" customFormat="1" ht="19.7" customHeight="1" x14ac:dyDescent="0.2">
      <c r="A5997" s="28" t="s">
        <v>7</v>
      </c>
      <c r="B5997" s="29">
        <v>44581</v>
      </c>
      <c r="C5997" s="30">
        <v>44581.702172963502</v>
      </c>
      <c r="D5997" s="28" t="s">
        <v>9</v>
      </c>
      <c r="E5997" s="28" t="s">
        <v>26</v>
      </c>
      <c r="F5997" s="31">
        <v>109.6</v>
      </c>
      <c r="G5997" s="28" t="s">
        <v>40</v>
      </c>
      <c r="H5997" s="32">
        <v>4991</v>
      </c>
      <c r="I5997" s="33">
        <v>547013.6</v>
      </c>
      <c r="J5997" s="28" t="s">
        <v>27</v>
      </c>
      <c r="K5997" s="28" t="s">
        <v>6013</v>
      </c>
      <c r="L5997" s="28" t="s">
        <v>42</v>
      </c>
    </row>
    <row r="5998" spans="1:12" s="1" customFormat="1" ht="19.7" customHeight="1" x14ac:dyDescent="0.2">
      <c r="A5998" s="22" t="s">
        <v>7</v>
      </c>
      <c r="B5998" s="23">
        <v>44581</v>
      </c>
      <c r="C5998" s="24">
        <v>44581.702172964098</v>
      </c>
      <c r="D5998" s="22" t="s">
        <v>9</v>
      </c>
      <c r="E5998" s="22" t="s">
        <v>26</v>
      </c>
      <c r="F5998" s="25">
        <v>109.6</v>
      </c>
      <c r="G5998" s="22" t="s">
        <v>40</v>
      </c>
      <c r="H5998" s="26">
        <v>719</v>
      </c>
      <c r="I5998" s="27">
        <v>78802.399999999994</v>
      </c>
      <c r="J5998" s="22" t="s">
        <v>27</v>
      </c>
      <c r="K5998" s="22" t="s">
        <v>6014</v>
      </c>
      <c r="L5998" s="22" t="s">
        <v>42</v>
      </c>
    </row>
    <row r="5999" spans="1:12" s="1" customFormat="1" ht="19.7" customHeight="1" x14ac:dyDescent="0.2">
      <c r="A5999" s="28" t="s">
        <v>7</v>
      </c>
      <c r="B5999" s="29">
        <v>44581</v>
      </c>
      <c r="C5999" s="30">
        <v>44581.702172964098</v>
      </c>
      <c r="D5999" s="28" t="s">
        <v>9</v>
      </c>
      <c r="E5999" s="28" t="s">
        <v>26</v>
      </c>
      <c r="F5999" s="31">
        <v>109.6</v>
      </c>
      <c r="G5999" s="28" t="s">
        <v>40</v>
      </c>
      <c r="H5999" s="32">
        <v>513</v>
      </c>
      <c r="I5999" s="33">
        <v>56224.800000000003</v>
      </c>
      <c r="J5999" s="28" t="s">
        <v>27</v>
      </c>
      <c r="K5999" s="28" t="s">
        <v>6015</v>
      </c>
      <c r="L5999" s="28" t="s">
        <v>42</v>
      </c>
    </row>
    <row r="6000" spans="1:12" s="1" customFormat="1" ht="19.7" customHeight="1" x14ac:dyDescent="0.2">
      <c r="A6000" s="22" t="s">
        <v>7</v>
      </c>
      <c r="B6000" s="23">
        <v>44581</v>
      </c>
      <c r="C6000" s="24">
        <v>44581.702172964098</v>
      </c>
      <c r="D6000" s="22" t="s">
        <v>9</v>
      </c>
      <c r="E6000" s="22" t="s">
        <v>26</v>
      </c>
      <c r="F6000" s="25">
        <v>109.6</v>
      </c>
      <c r="G6000" s="22" t="s">
        <v>40</v>
      </c>
      <c r="H6000" s="26">
        <v>502</v>
      </c>
      <c r="I6000" s="27">
        <v>55019.199999999997</v>
      </c>
      <c r="J6000" s="22" t="s">
        <v>27</v>
      </c>
      <c r="K6000" s="22" t="s">
        <v>6016</v>
      </c>
      <c r="L6000" s="22" t="s">
        <v>42</v>
      </c>
    </row>
    <row r="6001" spans="1:12" s="1" customFormat="1" ht="19.7" customHeight="1" x14ac:dyDescent="0.2">
      <c r="A6001" s="28" t="s">
        <v>7</v>
      </c>
      <c r="B6001" s="29">
        <v>44581</v>
      </c>
      <c r="C6001" s="30">
        <v>44581.702172986399</v>
      </c>
      <c r="D6001" s="28" t="s">
        <v>9</v>
      </c>
      <c r="E6001" s="28" t="s">
        <v>26</v>
      </c>
      <c r="F6001" s="31">
        <v>109.6</v>
      </c>
      <c r="G6001" s="28" t="s">
        <v>40</v>
      </c>
      <c r="H6001" s="32">
        <v>451</v>
      </c>
      <c r="I6001" s="33">
        <v>49429.599999999999</v>
      </c>
      <c r="J6001" s="28" t="s">
        <v>27</v>
      </c>
      <c r="K6001" s="28" t="s">
        <v>6017</v>
      </c>
      <c r="L6001" s="28" t="s">
        <v>42</v>
      </c>
    </row>
    <row r="6002" spans="1:12" s="1" customFormat="1" ht="19.7" customHeight="1" x14ac:dyDescent="0.2">
      <c r="A6002" s="22" t="s">
        <v>7</v>
      </c>
      <c r="B6002" s="23">
        <v>44581</v>
      </c>
      <c r="C6002" s="24">
        <v>44581.702172986399</v>
      </c>
      <c r="D6002" s="22" t="s">
        <v>9</v>
      </c>
      <c r="E6002" s="22" t="s">
        <v>26</v>
      </c>
      <c r="F6002" s="25">
        <v>109.6</v>
      </c>
      <c r="G6002" s="22" t="s">
        <v>40</v>
      </c>
      <c r="H6002" s="26">
        <v>408</v>
      </c>
      <c r="I6002" s="27">
        <v>44716.800000000003</v>
      </c>
      <c r="J6002" s="22" t="s">
        <v>27</v>
      </c>
      <c r="K6002" s="22" t="s">
        <v>6018</v>
      </c>
      <c r="L6002" s="22" t="s">
        <v>42</v>
      </c>
    </row>
    <row r="6003" spans="1:12" s="1" customFormat="1" ht="19.7" customHeight="1" x14ac:dyDescent="0.2">
      <c r="A6003" s="28" t="s">
        <v>7</v>
      </c>
      <c r="B6003" s="29">
        <v>44581</v>
      </c>
      <c r="C6003" s="30">
        <v>44581.702172986901</v>
      </c>
      <c r="D6003" s="28" t="s">
        <v>9</v>
      </c>
      <c r="E6003" s="28" t="s">
        <v>20</v>
      </c>
      <c r="F6003" s="31">
        <v>10.602</v>
      </c>
      <c r="G6003" s="28" t="s">
        <v>40</v>
      </c>
      <c r="H6003" s="32">
        <v>465</v>
      </c>
      <c r="I6003" s="33">
        <v>4929.93</v>
      </c>
      <c r="J6003" s="28" t="s">
        <v>21</v>
      </c>
      <c r="K6003" s="28" t="s">
        <v>6019</v>
      </c>
      <c r="L6003" s="28" t="s">
        <v>42</v>
      </c>
    </row>
    <row r="6004" spans="1:12" s="1" customFormat="1" ht="19.7" customHeight="1" x14ac:dyDescent="0.2">
      <c r="A6004" s="22" t="s">
        <v>7</v>
      </c>
      <c r="B6004" s="23">
        <v>44581</v>
      </c>
      <c r="C6004" s="24">
        <v>44581.702172986901</v>
      </c>
      <c r="D6004" s="22" t="s">
        <v>9</v>
      </c>
      <c r="E6004" s="22" t="s">
        <v>20</v>
      </c>
      <c r="F6004" s="25">
        <v>10.602</v>
      </c>
      <c r="G6004" s="22" t="s">
        <v>40</v>
      </c>
      <c r="H6004" s="26">
        <v>740</v>
      </c>
      <c r="I6004" s="27">
        <v>7845.48</v>
      </c>
      <c r="J6004" s="22" t="s">
        <v>21</v>
      </c>
      <c r="K6004" s="22" t="s">
        <v>6020</v>
      </c>
      <c r="L6004" s="22" t="s">
        <v>42</v>
      </c>
    </row>
    <row r="6005" spans="1:12" s="1" customFormat="1" ht="19.7" customHeight="1" x14ac:dyDescent="0.2">
      <c r="A6005" s="28" t="s">
        <v>7</v>
      </c>
      <c r="B6005" s="29">
        <v>44581</v>
      </c>
      <c r="C6005" s="30">
        <v>44581.702172987003</v>
      </c>
      <c r="D6005" s="28" t="s">
        <v>9</v>
      </c>
      <c r="E6005" s="28" t="s">
        <v>20</v>
      </c>
      <c r="F6005" s="31">
        <v>10.602</v>
      </c>
      <c r="G6005" s="28" t="s">
        <v>40</v>
      </c>
      <c r="H6005" s="32">
        <v>2176</v>
      </c>
      <c r="I6005" s="33">
        <v>23069.95</v>
      </c>
      <c r="J6005" s="28" t="s">
        <v>21</v>
      </c>
      <c r="K6005" s="28" t="s">
        <v>6021</v>
      </c>
      <c r="L6005" s="28" t="s">
        <v>42</v>
      </c>
    </row>
    <row r="6006" spans="1:12" s="1" customFormat="1" ht="19.7" customHeight="1" x14ac:dyDescent="0.2">
      <c r="A6006" s="22" t="s">
        <v>7</v>
      </c>
      <c r="B6006" s="23">
        <v>44581</v>
      </c>
      <c r="C6006" s="24">
        <v>44581.702172987301</v>
      </c>
      <c r="D6006" s="22" t="s">
        <v>9</v>
      </c>
      <c r="E6006" s="22" t="s">
        <v>20</v>
      </c>
      <c r="F6006" s="25">
        <v>10.602</v>
      </c>
      <c r="G6006" s="22" t="s">
        <v>40</v>
      </c>
      <c r="H6006" s="26">
        <v>1342</v>
      </c>
      <c r="I6006" s="27">
        <v>14227.88</v>
      </c>
      <c r="J6006" s="22" t="s">
        <v>21</v>
      </c>
      <c r="K6006" s="22" t="s">
        <v>6022</v>
      </c>
      <c r="L6006" s="22" t="s">
        <v>42</v>
      </c>
    </row>
    <row r="6007" spans="1:12" s="1" customFormat="1" ht="19.7" customHeight="1" x14ac:dyDescent="0.2">
      <c r="A6007" s="28" t="s">
        <v>7</v>
      </c>
      <c r="B6007" s="29">
        <v>44581</v>
      </c>
      <c r="C6007" s="30">
        <v>44581.702172987498</v>
      </c>
      <c r="D6007" s="28" t="s">
        <v>9</v>
      </c>
      <c r="E6007" s="28" t="s">
        <v>20</v>
      </c>
      <c r="F6007" s="31">
        <v>10.602</v>
      </c>
      <c r="G6007" s="28" t="s">
        <v>40</v>
      </c>
      <c r="H6007" s="32">
        <v>249</v>
      </c>
      <c r="I6007" s="33">
        <v>2639.9</v>
      </c>
      <c r="J6007" s="28" t="s">
        <v>21</v>
      </c>
      <c r="K6007" s="28" t="s">
        <v>6023</v>
      </c>
      <c r="L6007" s="28" t="s">
        <v>42</v>
      </c>
    </row>
    <row r="6008" spans="1:12" s="1" customFormat="1" ht="19.7" customHeight="1" x14ac:dyDescent="0.2">
      <c r="A6008" s="22" t="s">
        <v>7</v>
      </c>
      <c r="B6008" s="23">
        <v>44581</v>
      </c>
      <c r="C6008" s="24">
        <v>44581.702172988502</v>
      </c>
      <c r="D6008" s="22" t="s">
        <v>9</v>
      </c>
      <c r="E6008" s="22" t="s">
        <v>26</v>
      </c>
      <c r="F6008" s="25">
        <v>109.6</v>
      </c>
      <c r="G6008" s="22" t="s">
        <v>40</v>
      </c>
      <c r="H6008" s="26">
        <v>325</v>
      </c>
      <c r="I6008" s="27">
        <v>35620</v>
      </c>
      <c r="J6008" s="22" t="s">
        <v>27</v>
      </c>
      <c r="K6008" s="22" t="s">
        <v>6024</v>
      </c>
      <c r="L6008" s="22" t="s">
        <v>42</v>
      </c>
    </row>
    <row r="6009" spans="1:12" s="1" customFormat="1" ht="19.7" customHeight="1" x14ac:dyDescent="0.2">
      <c r="A6009" s="28" t="s">
        <v>7</v>
      </c>
      <c r="B6009" s="29">
        <v>44581</v>
      </c>
      <c r="C6009" s="30">
        <v>44581.7021729888</v>
      </c>
      <c r="D6009" s="28" t="s">
        <v>9</v>
      </c>
      <c r="E6009" s="28" t="s">
        <v>26</v>
      </c>
      <c r="F6009" s="31">
        <v>109.6</v>
      </c>
      <c r="G6009" s="28" t="s">
        <v>40</v>
      </c>
      <c r="H6009" s="32">
        <v>126</v>
      </c>
      <c r="I6009" s="33">
        <v>13809.6</v>
      </c>
      <c r="J6009" s="28" t="s">
        <v>27</v>
      </c>
      <c r="K6009" s="28" t="s">
        <v>6025</v>
      </c>
      <c r="L6009" s="28" t="s">
        <v>42</v>
      </c>
    </row>
    <row r="6010" spans="1:12" s="1" customFormat="1" ht="19.7" customHeight="1" x14ac:dyDescent="0.2">
      <c r="A6010" s="22" t="s">
        <v>7</v>
      </c>
      <c r="B6010" s="23">
        <v>44581</v>
      </c>
      <c r="C6010" s="24">
        <v>44581.7021729888</v>
      </c>
      <c r="D6010" s="22" t="s">
        <v>9</v>
      </c>
      <c r="E6010" s="22" t="s">
        <v>26</v>
      </c>
      <c r="F6010" s="25">
        <v>109.6</v>
      </c>
      <c r="G6010" s="22" t="s">
        <v>40</v>
      </c>
      <c r="H6010" s="26">
        <v>600</v>
      </c>
      <c r="I6010" s="27">
        <v>65760</v>
      </c>
      <c r="J6010" s="22" t="s">
        <v>27</v>
      </c>
      <c r="K6010" s="22" t="s">
        <v>6026</v>
      </c>
      <c r="L6010" s="22" t="s">
        <v>42</v>
      </c>
    </row>
    <row r="6011" spans="1:12" s="1" customFormat="1" ht="19.7" customHeight="1" x14ac:dyDescent="0.2">
      <c r="A6011" s="28" t="s">
        <v>7</v>
      </c>
      <c r="B6011" s="29">
        <v>44581</v>
      </c>
      <c r="C6011" s="30">
        <v>44581.7021731118</v>
      </c>
      <c r="D6011" s="28" t="s">
        <v>9</v>
      </c>
      <c r="E6011" s="28" t="s">
        <v>26</v>
      </c>
      <c r="F6011" s="31">
        <v>109.6</v>
      </c>
      <c r="G6011" s="28" t="s">
        <v>40</v>
      </c>
      <c r="H6011" s="32">
        <v>740</v>
      </c>
      <c r="I6011" s="33">
        <v>81104</v>
      </c>
      <c r="J6011" s="28" t="s">
        <v>23</v>
      </c>
      <c r="K6011" s="28" t="s">
        <v>6027</v>
      </c>
      <c r="L6011" s="28" t="s">
        <v>42</v>
      </c>
    </row>
    <row r="6012" spans="1:12" s="1" customFormat="1" ht="19.7" customHeight="1" x14ac:dyDescent="0.2">
      <c r="A6012" s="22" t="s">
        <v>7</v>
      </c>
      <c r="B6012" s="23">
        <v>44581</v>
      </c>
      <c r="C6012" s="24">
        <v>44581.702173222802</v>
      </c>
      <c r="D6012" s="22" t="s">
        <v>9</v>
      </c>
      <c r="E6012" s="22" t="s">
        <v>20</v>
      </c>
      <c r="F6012" s="25">
        <v>10.602</v>
      </c>
      <c r="G6012" s="22" t="s">
        <v>40</v>
      </c>
      <c r="H6012" s="26">
        <v>700</v>
      </c>
      <c r="I6012" s="27">
        <v>7421.4</v>
      </c>
      <c r="J6012" s="22" t="s">
        <v>21</v>
      </c>
      <c r="K6012" s="22" t="s">
        <v>6028</v>
      </c>
      <c r="L6012" s="22" t="s">
        <v>42</v>
      </c>
    </row>
    <row r="6013" spans="1:12" s="1" customFormat="1" ht="19.7" customHeight="1" x14ac:dyDescent="0.2">
      <c r="A6013" s="28" t="s">
        <v>7</v>
      </c>
      <c r="B6013" s="29">
        <v>44581</v>
      </c>
      <c r="C6013" s="30">
        <v>44581.702173222802</v>
      </c>
      <c r="D6013" s="28" t="s">
        <v>9</v>
      </c>
      <c r="E6013" s="28" t="s">
        <v>20</v>
      </c>
      <c r="F6013" s="31">
        <v>10.602</v>
      </c>
      <c r="G6013" s="28" t="s">
        <v>40</v>
      </c>
      <c r="H6013" s="32">
        <v>291</v>
      </c>
      <c r="I6013" s="33">
        <v>3085.18</v>
      </c>
      <c r="J6013" s="28" t="s">
        <v>21</v>
      </c>
      <c r="K6013" s="28" t="s">
        <v>6029</v>
      </c>
      <c r="L6013" s="28" t="s">
        <v>42</v>
      </c>
    </row>
    <row r="6014" spans="1:12" s="1" customFormat="1" ht="19.7" customHeight="1" x14ac:dyDescent="0.2">
      <c r="A6014" s="22" t="s">
        <v>7</v>
      </c>
      <c r="B6014" s="23">
        <v>44581</v>
      </c>
      <c r="C6014" s="24">
        <v>44581.702273746399</v>
      </c>
      <c r="D6014" s="22" t="s">
        <v>9</v>
      </c>
      <c r="E6014" s="22" t="s">
        <v>20</v>
      </c>
      <c r="F6014" s="25">
        <v>10.602</v>
      </c>
      <c r="G6014" s="22" t="s">
        <v>40</v>
      </c>
      <c r="H6014" s="26">
        <v>145</v>
      </c>
      <c r="I6014" s="27">
        <v>1537.29</v>
      </c>
      <c r="J6014" s="22" t="s">
        <v>23</v>
      </c>
      <c r="K6014" s="22" t="s">
        <v>6030</v>
      </c>
      <c r="L6014" s="22" t="s">
        <v>42</v>
      </c>
    </row>
    <row r="6015" spans="1:12" s="1" customFormat="1" ht="19.7" customHeight="1" x14ac:dyDescent="0.2">
      <c r="A6015" s="28" t="s">
        <v>7</v>
      </c>
      <c r="B6015" s="29">
        <v>44581</v>
      </c>
      <c r="C6015" s="30">
        <v>44581.7024240385</v>
      </c>
      <c r="D6015" s="28" t="s">
        <v>9</v>
      </c>
      <c r="E6015" s="28" t="s">
        <v>20</v>
      </c>
      <c r="F6015" s="31">
        <v>10.602</v>
      </c>
      <c r="G6015" s="28" t="s">
        <v>40</v>
      </c>
      <c r="H6015" s="32">
        <v>1509</v>
      </c>
      <c r="I6015" s="33">
        <v>15998.42</v>
      </c>
      <c r="J6015" s="28" t="s">
        <v>23</v>
      </c>
      <c r="K6015" s="28" t="s">
        <v>6031</v>
      </c>
      <c r="L6015" s="28" t="s">
        <v>42</v>
      </c>
    </row>
    <row r="6016" spans="1:12" s="1" customFormat="1" ht="19.7" customHeight="1" x14ac:dyDescent="0.2">
      <c r="A6016" s="22" t="s">
        <v>7</v>
      </c>
      <c r="B6016" s="23">
        <v>44581</v>
      </c>
      <c r="C6016" s="24">
        <v>44581.702477168299</v>
      </c>
      <c r="D6016" s="22" t="s">
        <v>9</v>
      </c>
      <c r="E6016" s="22" t="s">
        <v>20</v>
      </c>
      <c r="F6016" s="25">
        <v>10.6</v>
      </c>
      <c r="G6016" s="22" t="s">
        <v>40</v>
      </c>
      <c r="H6016" s="26">
        <v>424</v>
      </c>
      <c r="I6016" s="27">
        <v>4494.3999999999996</v>
      </c>
      <c r="J6016" s="22" t="s">
        <v>21</v>
      </c>
      <c r="K6016" s="22" t="s">
        <v>6032</v>
      </c>
      <c r="L6016" s="22" t="s">
        <v>42</v>
      </c>
    </row>
    <row r="6017" spans="1:12" s="1" customFormat="1" ht="19.7" customHeight="1" x14ac:dyDescent="0.2">
      <c r="A6017" s="28" t="s">
        <v>7</v>
      </c>
      <c r="B6017" s="29">
        <v>44581</v>
      </c>
      <c r="C6017" s="30">
        <v>44581.702477404899</v>
      </c>
      <c r="D6017" s="28" t="s">
        <v>9</v>
      </c>
      <c r="E6017" s="28" t="s">
        <v>20</v>
      </c>
      <c r="F6017" s="31">
        <v>10.6</v>
      </c>
      <c r="G6017" s="28" t="s">
        <v>40</v>
      </c>
      <c r="H6017" s="32">
        <v>895</v>
      </c>
      <c r="I6017" s="33">
        <v>9487</v>
      </c>
      <c r="J6017" s="28" t="s">
        <v>21</v>
      </c>
      <c r="K6017" s="28" t="s">
        <v>6033</v>
      </c>
      <c r="L6017" s="28" t="s">
        <v>42</v>
      </c>
    </row>
    <row r="6018" spans="1:12" s="1" customFormat="1" ht="19.7" customHeight="1" x14ac:dyDescent="0.2">
      <c r="A6018" s="22" t="s">
        <v>7</v>
      </c>
      <c r="B6018" s="23">
        <v>44581</v>
      </c>
      <c r="C6018" s="24">
        <v>44581.702603866601</v>
      </c>
      <c r="D6018" s="22" t="s">
        <v>9</v>
      </c>
      <c r="E6018" s="22" t="s">
        <v>20</v>
      </c>
      <c r="F6018" s="25">
        <v>10.598000000000001</v>
      </c>
      <c r="G6018" s="22" t="s">
        <v>40</v>
      </c>
      <c r="H6018" s="26">
        <v>938</v>
      </c>
      <c r="I6018" s="27">
        <v>9940.92</v>
      </c>
      <c r="J6018" s="22" t="s">
        <v>21</v>
      </c>
      <c r="K6018" s="22" t="s">
        <v>6034</v>
      </c>
      <c r="L6018" s="22" t="s">
        <v>42</v>
      </c>
    </row>
    <row r="6019" spans="1:12" s="1" customFormat="1" ht="19.7" customHeight="1" x14ac:dyDescent="0.2">
      <c r="A6019" s="28" t="s">
        <v>7</v>
      </c>
      <c r="B6019" s="29">
        <v>44581</v>
      </c>
      <c r="C6019" s="30">
        <v>44581.702917119597</v>
      </c>
      <c r="D6019" s="28" t="s">
        <v>9</v>
      </c>
      <c r="E6019" s="28" t="s">
        <v>26</v>
      </c>
      <c r="F6019" s="31">
        <v>109.5</v>
      </c>
      <c r="G6019" s="28" t="s">
        <v>40</v>
      </c>
      <c r="H6019" s="32">
        <v>903</v>
      </c>
      <c r="I6019" s="33">
        <v>98878.5</v>
      </c>
      <c r="J6019" s="28" t="s">
        <v>27</v>
      </c>
      <c r="K6019" s="28" t="s">
        <v>6035</v>
      </c>
      <c r="L6019" s="28" t="s">
        <v>42</v>
      </c>
    </row>
    <row r="6020" spans="1:12" s="1" customFormat="1" ht="19.7" customHeight="1" x14ac:dyDescent="0.2">
      <c r="A6020" s="22" t="s">
        <v>7</v>
      </c>
      <c r="B6020" s="23">
        <v>44581</v>
      </c>
      <c r="C6020" s="24">
        <v>44581.7032322468</v>
      </c>
      <c r="D6020" s="22" t="s">
        <v>9</v>
      </c>
      <c r="E6020" s="22" t="s">
        <v>20</v>
      </c>
      <c r="F6020" s="25">
        <v>10.593999999999999</v>
      </c>
      <c r="G6020" s="22" t="s">
        <v>40</v>
      </c>
      <c r="H6020" s="26">
        <v>220</v>
      </c>
      <c r="I6020" s="27">
        <v>2330.6799999999998</v>
      </c>
      <c r="J6020" s="22" t="s">
        <v>21</v>
      </c>
      <c r="K6020" s="22" t="s">
        <v>6036</v>
      </c>
      <c r="L6020" s="22" t="s">
        <v>42</v>
      </c>
    </row>
    <row r="6021" spans="1:12" s="1" customFormat="1" ht="19.7" customHeight="1" x14ac:dyDescent="0.2">
      <c r="A6021" s="28" t="s">
        <v>7</v>
      </c>
      <c r="B6021" s="29">
        <v>44581</v>
      </c>
      <c r="C6021" s="30">
        <v>44581.703243947399</v>
      </c>
      <c r="D6021" s="28" t="s">
        <v>9</v>
      </c>
      <c r="E6021" s="28" t="s">
        <v>20</v>
      </c>
      <c r="F6021" s="31">
        <v>10.593999999999999</v>
      </c>
      <c r="G6021" s="28" t="s">
        <v>40</v>
      </c>
      <c r="H6021" s="32">
        <v>711</v>
      </c>
      <c r="I6021" s="33">
        <v>7532.33</v>
      </c>
      <c r="J6021" s="28" t="s">
        <v>21</v>
      </c>
      <c r="K6021" s="28" t="s">
        <v>6037</v>
      </c>
      <c r="L6021" s="28" t="s">
        <v>42</v>
      </c>
    </row>
    <row r="6022" spans="1:12" s="1" customFormat="1" ht="19.7" customHeight="1" x14ac:dyDescent="0.2">
      <c r="A6022" s="22" t="s">
        <v>7</v>
      </c>
      <c r="B6022" s="23">
        <v>44581</v>
      </c>
      <c r="C6022" s="24">
        <v>44581.7032445437</v>
      </c>
      <c r="D6022" s="22" t="s">
        <v>9</v>
      </c>
      <c r="E6022" s="22" t="s">
        <v>20</v>
      </c>
      <c r="F6022" s="25">
        <v>10.593999999999999</v>
      </c>
      <c r="G6022" s="22" t="s">
        <v>40</v>
      </c>
      <c r="H6022" s="26">
        <v>56</v>
      </c>
      <c r="I6022" s="27">
        <v>593.26</v>
      </c>
      <c r="J6022" s="22" t="s">
        <v>21</v>
      </c>
      <c r="K6022" s="22" t="s">
        <v>6038</v>
      </c>
      <c r="L6022" s="22" t="s">
        <v>42</v>
      </c>
    </row>
    <row r="6023" spans="1:12" s="1" customFormat="1" ht="19.7" customHeight="1" x14ac:dyDescent="0.2">
      <c r="A6023" s="28" t="s">
        <v>7</v>
      </c>
      <c r="B6023" s="29">
        <v>44581</v>
      </c>
      <c r="C6023" s="30">
        <v>44581.703255409797</v>
      </c>
      <c r="D6023" s="28" t="s">
        <v>9</v>
      </c>
      <c r="E6023" s="28" t="s">
        <v>20</v>
      </c>
      <c r="F6023" s="31">
        <v>10.592000000000001</v>
      </c>
      <c r="G6023" s="28" t="s">
        <v>40</v>
      </c>
      <c r="H6023" s="32">
        <v>493</v>
      </c>
      <c r="I6023" s="33">
        <v>5221.8599999999997</v>
      </c>
      <c r="J6023" s="28" t="s">
        <v>21</v>
      </c>
      <c r="K6023" s="28" t="s">
        <v>6039</v>
      </c>
      <c r="L6023" s="28" t="s">
        <v>42</v>
      </c>
    </row>
    <row r="6024" spans="1:12" s="1" customFormat="1" ht="19.7" customHeight="1" x14ac:dyDescent="0.2">
      <c r="A6024" s="22" t="s">
        <v>7</v>
      </c>
      <c r="B6024" s="23">
        <v>44581</v>
      </c>
      <c r="C6024" s="24">
        <v>44581.703255644403</v>
      </c>
      <c r="D6024" s="22" t="s">
        <v>9</v>
      </c>
      <c r="E6024" s="22" t="s">
        <v>20</v>
      </c>
      <c r="F6024" s="25">
        <v>10.592000000000001</v>
      </c>
      <c r="G6024" s="22" t="s">
        <v>40</v>
      </c>
      <c r="H6024" s="26">
        <v>1741</v>
      </c>
      <c r="I6024" s="27">
        <v>18440.669999999998</v>
      </c>
      <c r="J6024" s="22" t="s">
        <v>21</v>
      </c>
      <c r="K6024" s="22" t="s">
        <v>6040</v>
      </c>
      <c r="L6024" s="22" t="s">
        <v>42</v>
      </c>
    </row>
    <row r="6025" spans="1:12" s="1" customFormat="1" ht="19.7" customHeight="1" x14ac:dyDescent="0.2">
      <c r="A6025" s="28" t="s">
        <v>7</v>
      </c>
      <c r="B6025" s="29">
        <v>44581</v>
      </c>
      <c r="C6025" s="30">
        <v>44581.703264848402</v>
      </c>
      <c r="D6025" s="28" t="s">
        <v>9</v>
      </c>
      <c r="E6025" s="28" t="s">
        <v>20</v>
      </c>
      <c r="F6025" s="31">
        <v>10.592000000000001</v>
      </c>
      <c r="G6025" s="28" t="s">
        <v>40</v>
      </c>
      <c r="H6025" s="32">
        <v>270</v>
      </c>
      <c r="I6025" s="33">
        <v>2859.84</v>
      </c>
      <c r="J6025" s="28" t="s">
        <v>21</v>
      </c>
      <c r="K6025" s="28" t="s">
        <v>6041</v>
      </c>
      <c r="L6025" s="28" t="s">
        <v>42</v>
      </c>
    </row>
    <row r="6026" spans="1:12" s="1" customFormat="1" ht="19.7" customHeight="1" x14ac:dyDescent="0.2">
      <c r="A6026" s="22" t="s">
        <v>7</v>
      </c>
      <c r="B6026" s="23">
        <v>44581</v>
      </c>
      <c r="C6026" s="24">
        <v>44581.703655551297</v>
      </c>
      <c r="D6026" s="22" t="s">
        <v>9</v>
      </c>
      <c r="E6026" s="22" t="s">
        <v>20</v>
      </c>
      <c r="F6026" s="25">
        <v>10.592000000000001</v>
      </c>
      <c r="G6026" s="22" t="s">
        <v>40</v>
      </c>
      <c r="H6026" s="26">
        <v>861</v>
      </c>
      <c r="I6026" s="27">
        <v>9119.7099999999991</v>
      </c>
      <c r="J6026" s="22" t="s">
        <v>21</v>
      </c>
      <c r="K6026" s="22" t="s">
        <v>6042</v>
      </c>
      <c r="L6026" s="22" t="s">
        <v>42</v>
      </c>
    </row>
    <row r="6027" spans="1:12" s="1" customFormat="1" ht="19.7" customHeight="1" x14ac:dyDescent="0.2">
      <c r="A6027" s="28" t="s">
        <v>7</v>
      </c>
      <c r="B6027" s="29">
        <v>44581</v>
      </c>
      <c r="C6027" s="30">
        <v>44581.703692578303</v>
      </c>
      <c r="D6027" s="28" t="s">
        <v>9</v>
      </c>
      <c r="E6027" s="28" t="s">
        <v>20</v>
      </c>
      <c r="F6027" s="31">
        <v>10.592000000000001</v>
      </c>
      <c r="G6027" s="28" t="s">
        <v>40</v>
      </c>
      <c r="H6027" s="32">
        <v>1156</v>
      </c>
      <c r="I6027" s="33">
        <v>12244.35</v>
      </c>
      <c r="J6027" s="28" t="s">
        <v>21</v>
      </c>
      <c r="K6027" s="28" t="s">
        <v>6043</v>
      </c>
      <c r="L6027" s="28" t="s">
        <v>42</v>
      </c>
    </row>
    <row r="6028" spans="1:12" s="1" customFormat="1" ht="19.7" customHeight="1" x14ac:dyDescent="0.2">
      <c r="A6028" s="22" t="s">
        <v>7</v>
      </c>
      <c r="B6028" s="23">
        <v>44581</v>
      </c>
      <c r="C6028" s="24">
        <v>44581.703698799603</v>
      </c>
      <c r="D6028" s="22" t="s">
        <v>9</v>
      </c>
      <c r="E6028" s="22" t="s">
        <v>26</v>
      </c>
      <c r="F6028" s="25">
        <v>109.5</v>
      </c>
      <c r="G6028" s="22" t="s">
        <v>40</v>
      </c>
      <c r="H6028" s="26">
        <v>1888</v>
      </c>
      <c r="I6028" s="27">
        <v>206736</v>
      </c>
      <c r="J6028" s="22" t="s">
        <v>27</v>
      </c>
      <c r="K6028" s="22" t="s">
        <v>6044</v>
      </c>
      <c r="L6028" s="22" t="s">
        <v>42</v>
      </c>
    </row>
    <row r="6029" spans="1:12" s="1" customFormat="1" ht="19.7" customHeight="1" x14ac:dyDescent="0.2">
      <c r="A6029" s="28" t="s">
        <v>7</v>
      </c>
      <c r="B6029" s="29">
        <v>44581</v>
      </c>
      <c r="C6029" s="30">
        <v>44581.7036987998</v>
      </c>
      <c r="D6029" s="28" t="s">
        <v>9</v>
      </c>
      <c r="E6029" s="28" t="s">
        <v>26</v>
      </c>
      <c r="F6029" s="31">
        <v>109.5</v>
      </c>
      <c r="G6029" s="28" t="s">
        <v>40</v>
      </c>
      <c r="H6029" s="32">
        <v>2437</v>
      </c>
      <c r="I6029" s="33">
        <v>266851.5</v>
      </c>
      <c r="J6029" s="28" t="s">
        <v>27</v>
      </c>
      <c r="K6029" s="28" t="s">
        <v>6045</v>
      </c>
      <c r="L6029" s="28" t="s">
        <v>42</v>
      </c>
    </row>
    <row r="6030" spans="1:12" s="1" customFormat="1" ht="19.7" customHeight="1" x14ac:dyDescent="0.2">
      <c r="A6030" s="22" t="s">
        <v>7</v>
      </c>
      <c r="B6030" s="23">
        <v>44581</v>
      </c>
      <c r="C6030" s="24">
        <v>44581.7036987998</v>
      </c>
      <c r="D6030" s="22" t="s">
        <v>9</v>
      </c>
      <c r="E6030" s="22" t="s">
        <v>26</v>
      </c>
      <c r="F6030" s="25">
        <v>109.5</v>
      </c>
      <c r="G6030" s="22" t="s">
        <v>40</v>
      </c>
      <c r="H6030" s="26">
        <v>4859</v>
      </c>
      <c r="I6030" s="27">
        <v>532060.5</v>
      </c>
      <c r="J6030" s="22" t="s">
        <v>27</v>
      </c>
      <c r="K6030" s="22" t="s">
        <v>6046</v>
      </c>
      <c r="L6030" s="22" t="s">
        <v>42</v>
      </c>
    </row>
    <row r="6031" spans="1:12" s="1" customFormat="1" ht="19.7" customHeight="1" x14ac:dyDescent="0.2">
      <c r="A6031" s="28" t="s">
        <v>7</v>
      </c>
      <c r="B6031" s="29">
        <v>44581</v>
      </c>
      <c r="C6031" s="30">
        <v>44581.703698919002</v>
      </c>
      <c r="D6031" s="28" t="s">
        <v>9</v>
      </c>
      <c r="E6031" s="28" t="s">
        <v>26</v>
      </c>
      <c r="F6031" s="31">
        <v>109.5</v>
      </c>
      <c r="G6031" s="28" t="s">
        <v>40</v>
      </c>
      <c r="H6031" s="32">
        <v>195</v>
      </c>
      <c r="I6031" s="33">
        <v>21352.5</v>
      </c>
      <c r="J6031" s="28" t="s">
        <v>24</v>
      </c>
      <c r="K6031" s="28" t="s">
        <v>6047</v>
      </c>
      <c r="L6031" s="28" t="s">
        <v>42</v>
      </c>
    </row>
    <row r="6032" spans="1:12" s="1" customFormat="1" ht="19.7" customHeight="1" x14ac:dyDescent="0.2">
      <c r="A6032" s="22" t="s">
        <v>7</v>
      </c>
      <c r="B6032" s="23">
        <v>44581</v>
      </c>
      <c r="C6032" s="24">
        <v>44581.703698919002</v>
      </c>
      <c r="D6032" s="22" t="s">
        <v>9</v>
      </c>
      <c r="E6032" s="22" t="s">
        <v>26</v>
      </c>
      <c r="F6032" s="25">
        <v>109.5</v>
      </c>
      <c r="G6032" s="22" t="s">
        <v>40</v>
      </c>
      <c r="H6032" s="26">
        <v>40</v>
      </c>
      <c r="I6032" s="27">
        <v>4380</v>
      </c>
      <c r="J6032" s="22" t="s">
        <v>24</v>
      </c>
      <c r="K6032" s="22" t="s">
        <v>6048</v>
      </c>
      <c r="L6032" s="22" t="s">
        <v>42</v>
      </c>
    </row>
    <row r="6033" spans="1:12" s="1" customFormat="1" ht="19.7" customHeight="1" x14ac:dyDescent="0.2">
      <c r="A6033" s="28" t="s">
        <v>7</v>
      </c>
      <c r="B6033" s="29">
        <v>44581</v>
      </c>
      <c r="C6033" s="30">
        <v>44581.703698919002</v>
      </c>
      <c r="D6033" s="28" t="s">
        <v>9</v>
      </c>
      <c r="E6033" s="28" t="s">
        <v>26</v>
      </c>
      <c r="F6033" s="31">
        <v>109.5</v>
      </c>
      <c r="G6033" s="28" t="s">
        <v>40</v>
      </c>
      <c r="H6033" s="32">
        <v>350</v>
      </c>
      <c r="I6033" s="33">
        <v>38325</v>
      </c>
      <c r="J6033" s="28" t="s">
        <v>24</v>
      </c>
      <c r="K6033" s="28" t="s">
        <v>6049</v>
      </c>
      <c r="L6033" s="28" t="s">
        <v>42</v>
      </c>
    </row>
    <row r="6034" spans="1:12" s="1" customFormat="1" ht="19.7" customHeight="1" x14ac:dyDescent="0.2">
      <c r="A6034" s="22" t="s">
        <v>7</v>
      </c>
      <c r="B6034" s="23">
        <v>44581</v>
      </c>
      <c r="C6034" s="24">
        <v>44581.704113303298</v>
      </c>
      <c r="D6034" s="22" t="s">
        <v>9</v>
      </c>
      <c r="E6034" s="22" t="s">
        <v>20</v>
      </c>
      <c r="F6034" s="25">
        <v>10.59</v>
      </c>
      <c r="G6034" s="22" t="s">
        <v>40</v>
      </c>
      <c r="H6034" s="26">
        <v>944</v>
      </c>
      <c r="I6034" s="27">
        <v>9996.9599999999991</v>
      </c>
      <c r="J6034" s="22" t="s">
        <v>21</v>
      </c>
      <c r="K6034" s="22" t="s">
        <v>6050</v>
      </c>
      <c r="L6034" s="22" t="s">
        <v>42</v>
      </c>
    </row>
    <row r="6035" spans="1:12" s="1" customFormat="1" ht="19.7" customHeight="1" x14ac:dyDescent="0.2">
      <c r="A6035" s="28" t="s">
        <v>7</v>
      </c>
      <c r="B6035" s="29">
        <v>44581</v>
      </c>
      <c r="C6035" s="30">
        <v>44581.704130528</v>
      </c>
      <c r="D6035" s="28" t="s">
        <v>9</v>
      </c>
      <c r="E6035" s="28" t="s">
        <v>20</v>
      </c>
      <c r="F6035" s="31">
        <v>10.59</v>
      </c>
      <c r="G6035" s="28" t="s">
        <v>40</v>
      </c>
      <c r="H6035" s="32">
        <v>1488</v>
      </c>
      <c r="I6035" s="33">
        <v>15757.92</v>
      </c>
      <c r="J6035" s="28" t="s">
        <v>21</v>
      </c>
      <c r="K6035" s="28" t="s">
        <v>6051</v>
      </c>
      <c r="L6035" s="28" t="s">
        <v>42</v>
      </c>
    </row>
    <row r="6036" spans="1:12" s="1" customFormat="1" ht="19.7" customHeight="1" x14ac:dyDescent="0.2">
      <c r="A6036" s="22" t="s">
        <v>7</v>
      </c>
      <c r="B6036" s="23">
        <v>44581</v>
      </c>
      <c r="C6036" s="24">
        <v>44581.704130528298</v>
      </c>
      <c r="D6036" s="22" t="s">
        <v>9</v>
      </c>
      <c r="E6036" s="22" t="s">
        <v>20</v>
      </c>
      <c r="F6036" s="25">
        <v>10.59</v>
      </c>
      <c r="G6036" s="22" t="s">
        <v>40</v>
      </c>
      <c r="H6036" s="26">
        <v>68</v>
      </c>
      <c r="I6036" s="27">
        <v>720.12</v>
      </c>
      <c r="J6036" s="22" t="s">
        <v>21</v>
      </c>
      <c r="K6036" s="22" t="s">
        <v>6052</v>
      </c>
      <c r="L6036" s="22" t="s">
        <v>42</v>
      </c>
    </row>
    <row r="6037" spans="1:12" s="1" customFormat="1" ht="19.7" customHeight="1" x14ac:dyDescent="0.2">
      <c r="A6037" s="28" t="s">
        <v>7</v>
      </c>
      <c r="B6037" s="29">
        <v>44581</v>
      </c>
      <c r="C6037" s="30">
        <v>44581.704131490798</v>
      </c>
      <c r="D6037" s="28" t="s">
        <v>9</v>
      </c>
      <c r="E6037" s="28" t="s">
        <v>26</v>
      </c>
      <c r="F6037" s="31">
        <v>109.48</v>
      </c>
      <c r="G6037" s="28" t="s">
        <v>40</v>
      </c>
      <c r="H6037" s="32">
        <v>53</v>
      </c>
      <c r="I6037" s="33">
        <v>5802.44</v>
      </c>
      <c r="J6037" s="28" t="s">
        <v>23</v>
      </c>
      <c r="K6037" s="28" t="s">
        <v>6053</v>
      </c>
      <c r="L6037" s="28" t="s">
        <v>42</v>
      </c>
    </row>
    <row r="6038" spans="1:12" s="1" customFormat="1" ht="19.7" customHeight="1" x14ac:dyDescent="0.2">
      <c r="A6038" s="22" t="s">
        <v>7</v>
      </c>
      <c r="B6038" s="23">
        <v>44581</v>
      </c>
      <c r="C6038" s="24">
        <v>44581.704131548802</v>
      </c>
      <c r="D6038" s="22" t="s">
        <v>9</v>
      </c>
      <c r="E6038" s="22" t="s">
        <v>26</v>
      </c>
      <c r="F6038" s="25">
        <v>109.48</v>
      </c>
      <c r="G6038" s="22" t="s">
        <v>40</v>
      </c>
      <c r="H6038" s="26">
        <v>387</v>
      </c>
      <c r="I6038" s="27">
        <v>42368.76</v>
      </c>
      <c r="J6038" s="22" t="s">
        <v>27</v>
      </c>
      <c r="K6038" s="22" t="s">
        <v>6054</v>
      </c>
      <c r="L6038" s="22" t="s">
        <v>42</v>
      </c>
    </row>
    <row r="6039" spans="1:12" s="1" customFormat="1" ht="19.7" customHeight="1" x14ac:dyDescent="0.2">
      <c r="A6039" s="28" t="s">
        <v>7</v>
      </c>
      <c r="B6039" s="29">
        <v>44581</v>
      </c>
      <c r="C6039" s="30">
        <v>44581.704131549202</v>
      </c>
      <c r="D6039" s="28" t="s">
        <v>9</v>
      </c>
      <c r="E6039" s="28" t="s">
        <v>26</v>
      </c>
      <c r="F6039" s="31">
        <v>109.48</v>
      </c>
      <c r="G6039" s="28" t="s">
        <v>40</v>
      </c>
      <c r="H6039" s="32">
        <v>463</v>
      </c>
      <c r="I6039" s="33">
        <v>50689.24</v>
      </c>
      <c r="J6039" s="28" t="s">
        <v>27</v>
      </c>
      <c r="K6039" s="28" t="s">
        <v>6055</v>
      </c>
      <c r="L6039" s="28" t="s">
        <v>42</v>
      </c>
    </row>
    <row r="6040" spans="1:12" s="1" customFormat="1" ht="19.7" customHeight="1" x14ac:dyDescent="0.2">
      <c r="A6040" s="22" t="s">
        <v>7</v>
      </c>
      <c r="B6040" s="23">
        <v>44581</v>
      </c>
      <c r="C6040" s="24">
        <v>44581.704131549202</v>
      </c>
      <c r="D6040" s="22" t="s">
        <v>9</v>
      </c>
      <c r="E6040" s="22" t="s">
        <v>26</v>
      </c>
      <c r="F6040" s="25">
        <v>109.48</v>
      </c>
      <c r="G6040" s="22" t="s">
        <v>40</v>
      </c>
      <c r="H6040" s="26">
        <v>513</v>
      </c>
      <c r="I6040" s="27">
        <v>56163.24</v>
      </c>
      <c r="J6040" s="22" t="s">
        <v>27</v>
      </c>
      <c r="K6040" s="22" t="s">
        <v>6056</v>
      </c>
      <c r="L6040" s="22" t="s">
        <v>42</v>
      </c>
    </row>
    <row r="6041" spans="1:12" s="1" customFormat="1" ht="19.7" customHeight="1" x14ac:dyDescent="0.2">
      <c r="A6041" s="28" t="s">
        <v>7</v>
      </c>
      <c r="B6041" s="29">
        <v>44581</v>
      </c>
      <c r="C6041" s="30">
        <v>44581.704131549297</v>
      </c>
      <c r="D6041" s="28" t="s">
        <v>9</v>
      </c>
      <c r="E6041" s="28" t="s">
        <v>26</v>
      </c>
      <c r="F6041" s="31">
        <v>109.48</v>
      </c>
      <c r="G6041" s="28" t="s">
        <v>40</v>
      </c>
      <c r="H6041" s="32">
        <v>502</v>
      </c>
      <c r="I6041" s="33">
        <v>54958.96</v>
      </c>
      <c r="J6041" s="28" t="s">
        <v>27</v>
      </c>
      <c r="K6041" s="28" t="s">
        <v>6057</v>
      </c>
      <c r="L6041" s="28" t="s">
        <v>42</v>
      </c>
    </row>
    <row r="6042" spans="1:12" s="1" customFormat="1" ht="19.7" customHeight="1" x14ac:dyDescent="0.2">
      <c r="A6042" s="22" t="s">
        <v>7</v>
      </c>
      <c r="B6042" s="23">
        <v>44581</v>
      </c>
      <c r="C6042" s="24">
        <v>44581.704131549297</v>
      </c>
      <c r="D6042" s="22" t="s">
        <v>9</v>
      </c>
      <c r="E6042" s="22" t="s">
        <v>26</v>
      </c>
      <c r="F6042" s="25">
        <v>109.48</v>
      </c>
      <c r="G6042" s="22" t="s">
        <v>40</v>
      </c>
      <c r="H6042" s="26">
        <v>719</v>
      </c>
      <c r="I6042" s="27">
        <v>78716.12</v>
      </c>
      <c r="J6042" s="22" t="s">
        <v>27</v>
      </c>
      <c r="K6042" s="22" t="s">
        <v>6058</v>
      </c>
      <c r="L6042" s="22" t="s">
        <v>42</v>
      </c>
    </row>
    <row r="6043" spans="1:12" s="1" customFormat="1" ht="19.7" customHeight="1" x14ac:dyDescent="0.2">
      <c r="A6043" s="28" t="s">
        <v>7</v>
      </c>
      <c r="B6043" s="29">
        <v>44581</v>
      </c>
      <c r="C6043" s="30">
        <v>44581.704131663799</v>
      </c>
      <c r="D6043" s="28" t="s">
        <v>9</v>
      </c>
      <c r="E6043" s="28" t="s">
        <v>26</v>
      </c>
      <c r="F6043" s="31">
        <v>109.48</v>
      </c>
      <c r="G6043" s="28" t="s">
        <v>40</v>
      </c>
      <c r="H6043" s="32">
        <v>53</v>
      </c>
      <c r="I6043" s="33">
        <v>5802.44</v>
      </c>
      <c r="J6043" s="28" t="s">
        <v>23</v>
      </c>
      <c r="K6043" s="28" t="s">
        <v>6059</v>
      </c>
      <c r="L6043" s="28" t="s">
        <v>42</v>
      </c>
    </row>
    <row r="6044" spans="1:12" s="1" customFormat="1" ht="19.7" customHeight="1" x14ac:dyDescent="0.2">
      <c r="A6044" s="22" t="s">
        <v>7</v>
      </c>
      <c r="B6044" s="23">
        <v>44581</v>
      </c>
      <c r="C6044" s="24">
        <v>44581.704131896302</v>
      </c>
      <c r="D6044" s="22" t="s">
        <v>9</v>
      </c>
      <c r="E6044" s="22" t="s">
        <v>26</v>
      </c>
      <c r="F6044" s="25">
        <v>109.48</v>
      </c>
      <c r="G6044" s="22" t="s">
        <v>40</v>
      </c>
      <c r="H6044" s="26">
        <v>750</v>
      </c>
      <c r="I6044" s="27">
        <v>82110</v>
      </c>
      <c r="J6044" s="22" t="s">
        <v>23</v>
      </c>
      <c r="K6044" s="22" t="s">
        <v>6060</v>
      </c>
      <c r="L6044" s="22" t="s">
        <v>42</v>
      </c>
    </row>
    <row r="6045" spans="1:12" s="1" customFormat="1" ht="19.7" customHeight="1" x14ac:dyDescent="0.2">
      <c r="A6045" s="28" t="s">
        <v>7</v>
      </c>
      <c r="B6045" s="29">
        <v>44581</v>
      </c>
      <c r="C6045" s="30">
        <v>44581.704132011</v>
      </c>
      <c r="D6045" s="28" t="s">
        <v>9</v>
      </c>
      <c r="E6045" s="28" t="s">
        <v>26</v>
      </c>
      <c r="F6045" s="31">
        <v>109.48</v>
      </c>
      <c r="G6045" s="28" t="s">
        <v>40</v>
      </c>
      <c r="H6045" s="32">
        <v>454</v>
      </c>
      <c r="I6045" s="33">
        <v>49703.92</v>
      </c>
      <c r="J6045" s="28" t="s">
        <v>27</v>
      </c>
      <c r="K6045" s="28" t="s">
        <v>6061</v>
      </c>
      <c r="L6045" s="28" t="s">
        <v>42</v>
      </c>
    </row>
    <row r="6046" spans="1:12" s="1" customFormat="1" ht="19.7" customHeight="1" x14ac:dyDescent="0.2">
      <c r="A6046" s="22" t="s">
        <v>7</v>
      </c>
      <c r="B6046" s="23">
        <v>44581</v>
      </c>
      <c r="C6046" s="24">
        <v>44581.704132011902</v>
      </c>
      <c r="D6046" s="22" t="s">
        <v>9</v>
      </c>
      <c r="E6046" s="22" t="s">
        <v>26</v>
      </c>
      <c r="F6046" s="25">
        <v>109.48</v>
      </c>
      <c r="G6046" s="22" t="s">
        <v>40</v>
      </c>
      <c r="H6046" s="26">
        <v>387</v>
      </c>
      <c r="I6046" s="27">
        <v>42368.76</v>
      </c>
      <c r="J6046" s="22" t="s">
        <v>27</v>
      </c>
      <c r="K6046" s="22" t="s">
        <v>6062</v>
      </c>
      <c r="L6046" s="22" t="s">
        <v>42</v>
      </c>
    </row>
    <row r="6047" spans="1:12" s="1" customFormat="1" ht="19.7" customHeight="1" x14ac:dyDescent="0.2">
      <c r="A6047" s="28" t="s">
        <v>7</v>
      </c>
      <c r="B6047" s="29">
        <v>44581</v>
      </c>
      <c r="C6047" s="30">
        <v>44581.704132130901</v>
      </c>
      <c r="D6047" s="28" t="s">
        <v>9</v>
      </c>
      <c r="E6047" s="28" t="s">
        <v>26</v>
      </c>
      <c r="F6047" s="31">
        <v>109.48</v>
      </c>
      <c r="G6047" s="28" t="s">
        <v>40</v>
      </c>
      <c r="H6047" s="32">
        <v>750</v>
      </c>
      <c r="I6047" s="33">
        <v>82110</v>
      </c>
      <c r="J6047" s="28" t="s">
        <v>23</v>
      </c>
      <c r="K6047" s="28" t="s">
        <v>6063</v>
      </c>
      <c r="L6047" s="28" t="s">
        <v>42</v>
      </c>
    </row>
    <row r="6048" spans="1:12" s="1" customFormat="1" ht="19.7" customHeight="1" x14ac:dyDescent="0.2">
      <c r="A6048" s="22" t="s">
        <v>7</v>
      </c>
      <c r="B6048" s="23">
        <v>44581</v>
      </c>
      <c r="C6048" s="24">
        <v>44581.704132130901</v>
      </c>
      <c r="D6048" s="22" t="s">
        <v>9</v>
      </c>
      <c r="E6048" s="22" t="s">
        <v>26</v>
      </c>
      <c r="F6048" s="25">
        <v>109.48</v>
      </c>
      <c r="G6048" s="22" t="s">
        <v>40</v>
      </c>
      <c r="H6048" s="26">
        <v>275</v>
      </c>
      <c r="I6048" s="27">
        <v>30107</v>
      </c>
      <c r="J6048" s="22" t="s">
        <v>23</v>
      </c>
      <c r="K6048" s="22" t="s">
        <v>6064</v>
      </c>
      <c r="L6048" s="22" t="s">
        <v>42</v>
      </c>
    </row>
    <row r="6049" spans="1:12" s="1" customFormat="1" ht="19.7" customHeight="1" x14ac:dyDescent="0.2">
      <c r="A6049" s="28" t="s">
        <v>7</v>
      </c>
      <c r="B6049" s="29">
        <v>44581</v>
      </c>
      <c r="C6049" s="30">
        <v>44581.704132133898</v>
      </c>
      <c r="D6049" s="28" t="s">
        <v>9</v>
      </c>
      <c r="E6049" s="28" t="s">
        <v>26</v>
      </c>
      <c r="F6049" s="31">
        <v>109.48</v>
      </c>
      <c r="G6049" s="28" t="s">
        <v>40</v>
      </c>
      <c r="H6049" s="32">
        <v>19</v>
      </c>
      <c r="I6049" s="33">
        <v>2080.12</v>
      </c>
      <c r="J6049" s="28" t="s">
        <v>23</v>
      </c>
      <c r="K6049" s="28" t="s">
        <v>6065</v>
      </c>
      <c r="L6049" s="28" t="s">
        <v>42</v>
      </c>
    </row>
    <row r="6050" spans="1:12" s="1" customFormat="1" ht="19.7" customHeight="1" x14ac:dyDescent="0.2">
      <c r="A6050" s="22" t="s">
        <v>7</v>
      </c>
      <c r="B6050" s="23">
        <v>44581</v>
      </c>
      <c r="C6050" s="24">
        <v>44581.704606611798</v>
      </c>
      <c r="D6050" s="22" t="s">
        <v>9</v>
      </c>
      <c r="E6050" s="22" t="s">
        <v>20</v>
      </c>
      <c r="F6050" s="25">
        <v>10.584</v>
      </c>
      <c r="G6050" s="22" t="s">
        <v>40</v>
      </c>
      <c r="H6050" s="26">
        <v>910</v>
      </c>
      <c r="I6050" s="27">
        <v>9631.44</v>
      </c>
      <c r="J6050" s="22" t="s">
        <v>21</v>
      </c>
      <c r="K6050" s="22" t="s">
        <v>6066</v>
      </c>
      <c r="L6050" s="22" t="s">
        <v>42</v>
      </c>
    </row>
    <row r="6051" spans="1:12" s="1" customFormat="1" ht="19.7" customHeight="1" x14ac:dyDescent="0.2">
      <c r="A6051" s="28" t="s">
        <v>7</v>
      </c>
      <c r="B6051" s="29">
        <v>44581</v>
      </c>
      <c r="C6051" s="30">
        <v>44581.7049487267</v>
      </c>
      <c r="D6051" s="28" t="s">
        <v>9</v>
      </c>
      <c r="E6051" s="28" t="s">
        <v>26</v>
      </c>
      <c r="F6051" s="31">
        <v>109.42</v>
      </c>
      <c r="G6051" s="28" t="s">
        <v>40</v>
      </c>
      <c r="H6051" s="32">
        <v>2704</v>
      </c>
      <c r="I6051" s="33">
        <v>295871.68</v>
      </c>
      <c r="J6051" s="28" t="s">
        <v>27</v>
      </c>
      <c r="K6051" s="28" t="s">
        <v>6067</v>
      </c>
      <c r="L6051" s="28" t="s">
        <v>42</v>
      </c>
    </row>
    <row r="6052" spans="1:12" s="1" customFormat="1" ht="19.7" customHeight="1" x14ac:dyDescent="0.2">
      <c r="A6052" s="22" t="s">
        <v>7</v>
      </c>
      <c r="B6052" s="23">
        <v>44581</v>
      </c>
      <c r="C6052" s="24">
        <v>44581.705122502601</v>
      </c>
      <c r="D6052" s="22" t="s">
        <v>9</v>
      </c>
      <c r="E6052" s="22" t="s">
        <v>20</v>
      </c>
      <c r="F6052" s="25">
        <v>10.584</v>
      </c>
      <c r="G6052" s="22" t="s">
        <v>40</v>
      </c>
      <c r="H6052" s="26">
        <v>657</v>
      </c>
      <c r="I6052" s="27">
        <v>6953.69</v>
      </c>
      <c r="J6052" s="22" t="s">
        <v>21</v>
      </c>
      <c r="K6052" s="22" t="s">
        <v>6068</v>
      </c>
      <c r="L6052" s="22" t="s">
        <v>42</v>
      </c>
    </row>
    <row r="6053" spans="1:12" s="1" customFormat="1" ht="19.7" customHeight="1" x14ac:dyDescent="0.2">
      <c r="A6053" s="28" t="s">
        <v>7</v>
      </c>
      <c r="B6053" s="29">
        <v>44581</v>
      </c>
      <c r="C6053" s="30">
        <v>44581.705122502601</v>
      </c>
      <c r="D6053" s="28" t="s">
        <v>9</v>
      </c>
      <c r="E6053" s="28" t="s">
        <v>20</v>
      </c>
      <c r="F6053" s="31">
        <v>10.584</v>
      </c>
      <c r="G6053" s="28" t="s">
        <v>40</v>
      </c>
      <c r="H6053" s="32">
        <v>983</v>
      </c>
      <c r="I6053" s="33">
        <v>10404.07</v>
      </c>
      <c r="J6053" s="28" t="s">
        <v>21</v>
      </c>
      <c r="K6053" s="28" t="s">
        <v>6069</v>
      </c>
      <c r="L6053" s="28" t="s">
        <v>42</v>
      </c>
    </row>
    <row r="6054" spans="1:12" s="1" customFormat="1" ht="19.7" customHeight="1" x14ac:dyDescent="0.2">
      <c r="A6054" s="22" t="s">
        <v>7</v>
      </c>
      <c r="B6054" s="23">
        <v>44581</v>
      </c>
      <c r="C6054" s="24">
        <v>44581.705880270099</v>
      </c>
      <c r="D6054" s="22" t="s">
        <v>9</v>
      </c>
      <c r="E6054" s="22" t="s">
        <v>20</v>
      </c>
      <c r="F6054" s="25">
        <v>10.586</v>
      </c>
      <c r="G6054" s="22" t="s">
        <v>40</v>
      </c>
      <c r="H6054" s="26">
        <v>529</v>
      </c>
      <c r="I6054" s="27">
        <v>5599.99</v>
      </c>
      <c r="J6054" s="22" t="s">
        <v>21</v>
      </c>
      <c r="K6054" s="22" t="s">
        <v>6070</v>
      </c>
      <c r="L6054" s="22" t="s">
        <v>42</v>
      </c>
    </row>
    <row r="6055" spans="1:12" s="1" customFormat="1" ht="19.7" customHeight="1" x14ac:dyDescent="0.2">
      <c r="A6055" s="28" t="s">
        <v>7</v>
      </c>
      <c r="B6055" s="29">
        <v>44581</v>
      </c>
      <c r="C6055" s="30">
        <v>44581.705880270099</v>
      </c>
      <c r="D6055" s="28" t="s">
        <v>9</v>
      </c>
      <c r="E6055" s="28" t="s">
        <v>20</v>
      </c>
      <c r="F6055" s="31">
        <v>10.586</v>
      </c>
      <c r="G6055" s="28" t="s">
        <v>40</v>
      </c>
      <c r="H6055" s="32">
        <v>3049</v>
      </c>
      <c r="I6055" s="33">
        <v>32276.71</v>
      </c>
      <c r="J6055" s="28" t="s">
        <v>21</v>
      </c>
      <c r="K6055" s="28" t="s">
        <v>6071</v>
      </c>
      <c r="L6055" s="28" t="s">
        <v>42</v>
      </c>
    </row>
    <row r="6056" spans="1:12" s="1" customFormat="1" ht="19.7" customHeight="1" x14ac:dyDescent="0.2">
      <c r="A6056" s="22" t="s">
        <v>7</v>
      </c>
      <c r="B6056" s="23">
        <v>44581</v>
      </c>
      <c r="C6056" s="24">
        <v>44581.705880335401</v>
      </c>
      <c r="D6056" s="22" t="s">
        <v>9</v>
      </c>
      <c r="E6056" s="22" t="s">
        <v>20</v>
      </c>
      <c r="F6056" s="25">
        <v>10.586</v>
      </c>
      <c r="G6056" s="22" t="s">
        <v>40</v>
      </c>
      <c r="H6056" s="26">
        <v>529</v>
      </c>
      <c r="I6056" s="27">
        <v>5599.99</v>
      </c>
      <c r="J6056" s="22" t="s">
        <v>21</v>
      </c>
      <c r="K6056" s="22" t="s">
        <v>6072</v>
      </c>
      <c r="L6056" s="22" t="s">
        <v>42</v>
      </c>
    </row>
    <row r="6057" spans="1:12" s="1" customFormat="1" ht="19.7" customHeight="1" x14ac:dyDescent="0.2">
      <c r="A6057" s="28" t="s">
        <v>7</v>
      </c>
      <c r="B6057" s="29">
        <v>44581</v>
      </c>
      <c r="C6057" s="30">
        <v>44581.7058817324</v>
      </c>
      <c r="D6057" s="28" t="s">
        <v>9</v>
      </c>
      <c r="E6057" s="28" t="s">
        <v>26</v>
      </c>
      <c r="F6057" s="31">
        <v>109.46</v>
      </c>
      <c r="G6057" s="28" t="s">
        <v>40</v>
      </c>
      <c r="H6057" s="32">
        <v>7868</v>
      </c>
      <c r="I6057" s="33">
        <v>861231.28</v>
      </c>
      <c r="J6057" s="28" t="s">
        <v>27</v>
      </c>
      <c r="K6057" s="28" t="s">
        <v>6073</v>
      </c>
      <c r="L6057" s="28" t="s">
        <v>42</v>
      </c>
    </row>
    <row r="6058" spans="1:12" s="1" customFormat="1" ht="19.7" customHeight="1" x14ac:dyDescent="0.2">
      <c r="A6058" s="22" t="s">
        <v>7</v>
      </c>
      <c r="B6058" s="23">
        <v>44581</v>
      </c>
      <c r="C6058" s="24">
        <v>44581.705881946298</v>
      </c>
      <c r="D6058" s="22" t="s">
        <v>9</v>
      </c>
      <c r="E6058" s="22" t="s">
        <v>20</v>
      </c>
      <c r="F6058" s="25">
        <v>10.586</v>
      </c>
      <c r="G6058" s="22" t="s">
        <v>40</v>
      </c>
      <c r="H6058" s="26">
        <v>521</v>
      </c>
      <c r="I6058" s="27">
        <v>5515.31</v>
      </c>
      <c r="J6058" s="22" t="s">
        <v>21</v>
      </c>
      <c r="K6058" s="22" t="s">
        <v>6074</v>
      </c>
      <c r="L6058" s="22" t="s">
        <v>42</v>
      </c>
    </row>
    <row r="6059" spans="1:12" s="1" customFormat="1" ht="19.7" customHeight="1" x14ac:dyDescent="0.2">
      <c r="A6059" s="28" t="s">
        <v>7</v>
      </c>
      <c r="B6059" s="29">
        <v>44581</v>
      </c>
      <c r="C6059" s="30">
        <v>44581.705881946298</v>
      </c>
      <c r="D6059" s="28" t="s">
        <v>9</v>
      </c>
      <c r="E6059" s="28" t="s">
        <v>20</v>
      </c>
      <c r="F6059" s="31">
        <v>10.586</v>
      </c>
      <c r="G6059" s="28" t="s">
        <v>40</v>
      </c>
      <c r="H6059" s="32">
        <v>369</v>
      </c>
      <c r="I6059" s="33">
        <v>3906.23</v>
      </c>
      <c r="J6059" s="28" t="s">
        <v>21</v>
      </c>
      <c r="K6059" s="28" t="s">
        <v>6075</v>
      </c>
      <c r="L6059" s="28" t="s">
        <v>42</v>
      </c>
    </row>
    <row r="6060" spans="1:12" s="1" customFormat="1" ht="19.7" customHeight="1" x14ac:dyDescent="0.2">
      <c r="A6060" s="22" t="s">
        <v>7</v>
      </c>
      <c r="B6060" s="23">
        <v>44581</v>
      </c>
      <c r="C6060" s="24">
        <v>44581.705882063303</v>
      </c>
      <c r="D6060" s="22" t="s">
        <v>9</v>
      </c>
      <c r="E6060" s="22" t="s">
        <v>20</v>
      </c>
      <c r="F6060" s="25">
        <v>10.586</v>
      </c>
      <c r="G6060" s="22" t="s">
        <v>40</v>
      </c>
      <c r="H6060" s="26">
        <v>992</v>
      </c>
      <c r="I6060" s="27">
        <v>10501.31</v>
      </c>
      <c r="J6060" s="22" t="s">
        <v>23</v>
      </c>
      <c r="K6060" s="22" t="s">
        <v>6076</v>
      </c>
      <c r="L6060" s="22" t="s">
        <v>42</v>
      </c>
    </row>
    <row r="6061" spans="1:12" s="1" customFormat="1" ht="19.7" customHeight="1" x14ac:dyDescent="0.2">
      <c r="A6061" s="28" t="s">
        <v>7</v>
      </c>
      <c r="B6061" s="29">
        <v>44581</v>
      </c>
      <c r="C6061" s="30">
        <v>44581.7061358996</v>
      </c>
      <c r="D6061" s="28" t="s">
        <v>9</v>
      </c>
      <c r="E6061" s="28" t="s">
        <v>20</v>
      </c>
      <c r="F6061" s="31">
        <v>10.58</v>
      </c>
      <c r="G6061" s="28" t="s">
        <v>40</v>
      </c>
      <c r="H6061" s="32">
        <v>214</v>
      </c>
      <c r="I6061" s="33">
        <v>2264.12</v>
      </c>
      <c r="J6061" s="28" t="s">
        <v>21</v>
      </c>
      <c r="K6061" s="28" t="s">
        <v>6077</v>
      </c>
      <c r="L6061" s="28" t="s">
        <v>42</v>
      </c>
    </row>
    <row r="6062" spans="1:12" s="1" customFormat="1" ht="19.7" customHeight="1" x14ac:dyDescent="0.2">
      <c r="A6062" s="22" t="s">
        <v>7</v>
      </c>
      <c r="B6062" s="23">
        <v>44581</v>
      </c>
      <c r="C6062" s="24">
        <v>44581.7061359</v>
      </c>
      <c r="D6062" s="22" t="s">
        <v>9</v>
      </c>
      <c r="E6062" s="22" t="s">
        <v>20</v>
      </c>
      <c r="F6062" s="25">
        <v>10.58</v>
      </c>
      <c r="G6062" s="22" t="s">
        <v>40</v>
      </c>
      <c r="H6062" s="26">
        <v>862</v>
      </c>
      <c r="I6062" s="27">
        <v>9119.9599999999991</v>
      </c>
      <c r="J6062" s="22" t="s">
        <v>21</v>
      </c>
      <c r="K6062" s="22" t="s">
        <v>6078</v>
      </c>
      <c r="L6062" s="22" t="s">
        <v>42</v>
      </c>
    </row>
    <row r="6063" spans="1:12" s="1" customFormat="1" ht="19.7" customHeight="1" x14ac:dyDescent="0.2">
      <c r="A6063" s="28" t="s">
        <v>7</v>
      </c>
      <c r="B6063" s="29">
        <v>44581</v>
      </c>
      <c r="C6063" s="30">
        <v>44581.7061864692</v>
      </c>
      <c r="D6063" s="28" t="s">
        <v>9</v>
      </c>
      <c r="E6063" s="28" t="s">
        <v>20</v>
      </c>
      <c r="F6063" s="31">
        <v>10.577999999999999</v>
      </c>
      <c r="G6063" s="28" t="s">
        <v>40</v>
      </c>
      <c r="H6063" s="32">
        <v>842</v>
      </c>
      <c r="I6063" s="33">
        <v>8906.68</v>
      </c>
      <c r="J6063" s="28" t="s">
        <v>21</v>
      </c>
      <c r="K6063" s="28" t="s">
        <v>6079</v>
      </c>
      <c r="L6063" s="28" t="s">
        <v>42</v>
      </c>
    </row>
    <row r="6064" spans="1:12" s="1" customFormat="1" ht="19.7" customHeight="1" x14ac:dyDescent="0.2">
      <c r="A6064" s="22" t="s">
        <v>7</v>
      </c>
      <c r="B6064" s="23">
        <v>44581</v>
      </c>
      <c r="C6064" s="24">
        <v>44581.706191247402</v>
      </c>
      <c r="D6064" s="22" t="s">
        <v>9</v>
      </c>
      <c r="E6064" s="22" t="s">
        <v>20</v>
      </c>
      <c r="F6064" s="25">
        <v>10.577999999999999</v>
      </c>
      <c r="G6064" s="22" t="s">
        <v>40</v>
      </c>
      <c r="H6064" s="26">
        <v>183</v>
      </c>
      <c r="I6064" s="27">
        <v>1935.77</v>
      </c>
      <c r="J6064" s="22" t="s">
        <v>21</v>
      </c>
      <c r="K6064" s="22" t="s">
        <v>6080</v>
      </c>
      <c r="L6064" s="22" t="s">
        <v>42</v>
      </c>
    </row>
    <row r="6065" spans="1:12" s="1" customFormat="1" ht="19.7" customHeight="1" x14ac:dyDescent="0.2">
      <c r="A6065" s="28" t="s">
        <v>7</v>
      </c>
      <c r="B6065" s="29">
        <v>44581</v>
      </c>
      <c r="C6065" s="30">
        <v>44581.706510413103</v>
      </c>
      <c r="D6065" s="28" t="s">
        <v>9</v>
      </c>
      <c r="E6065" s="28" t="s">
        <v>20</v>
      </c>
      <c r="F6065" s="31">
        <v>10.58</v>
      </c>
      <c r="G6065" s="28" t="s">
        <v>40</v>
      </c>
      <c r="H6065" s="32">
        <v>849</v>
      </c>
      <c r="I6065" s="33">
        <v>8982.42</v>
      </c>
      <c r="J6065" s="28" t="s">
        <v>21</v>
      </c>
      <c r="K6065" s="28" t="s">
        <v>6081</v>
      </c>
      <c r="L6065" s="28" t="s">
        <v>42</v>
      </c>
    </row>
    <row r="6066" spans="1:12" s="1" customFormat="1" ht="19.7" customHeight="1" x14ac:dyDescent="0.2">
      <c r="A6066" s="22" t="s">
        <v>7</v>
      </c>
      <c r="B6066" s="23">
        <v>44581</v>
      </c>
      <c r="C6066" s="24">
        <v>44581.707047734999</v>
      </c>
      <c r="D6066" s="22" t="s">
        <v>9</v>
      </c>
      <c r="E6066" s="22" t="s">
        <v>20</v>
      </c>
      <c r="F6066" s="25">
        <v>10.582000000000001</v>
      </c>
      <c r="G6066" s="22" t="s">
        <v>40</v>
      </c>
      <c r="H6066" s="26">
        <v>1322</v>
      </c>
      <c r="I6066" s="27">
        <v>13989.4</v>
      </c>
      <c r="J6066" s="22" t="s">
        <v>21</v>
      </c>
      <c r="K6066" s="22" t="s">
        <v>6082</v>
      </c>
      <c r="L6066" s="22" t="s">
        <v>42</v>
      </c>
    </row>
    <row r="6067" spans="1:12" s="1" customFormat="1" ht="19.7" customHeight="1" x14ac:dyDescent="0.2">
      <c r="A6067" s="28" t="s">
        <v>7</v>
      </c>
      <c r="B6067" s="29">
        <v>44581</v>
      </c>
      <c r="C6067" s="30">
        <v>44581.707154931901</v>
      </c>
      <c r="D6067" s="28" t="s">
        <v>9</v>
      </c>
      <c r="E6067" s="28" t="s">
        <v>20</v>
      </c>
      <c r="F6067" s="31">
        <v>10.584</v>
      </c>
      <c r="G6067" s="28" t="s">
        <v>40</v>
      </c>
      <c r="H6067" s="32">
        <v>1723</v>
      </c>
      <c r="I6067" s="33">
        <v>18236.23</v>
      </c>
      <c r="J6067" s="28" t="s">
        <v>21</v>
      </c>
      <c r="K6067" s="28" t="s">
        <v>6083</v>
      </c>
      <c r="L6067" s="28" t="s">
        <v>42</v>
      </c>
    </row>
    <row r="6068" spans="1:12" s="1" customFormat="1" ht="19.7" customHeight="1" x14ac:dyDescent="0.2">
      <c r="A6068" s="22" t="s">
        <v>7</v>
      </c>
      <c r="B6068" s="23">
        <v>44581</v>
      </c>
      <c r="C6068" s="24">
        <v>44581.707154933698</v>
      </c>
      <c r="D6068" s="22" t="s">
        <v>9</v>
      </c>
      <c r="E6068" s="22" t="s">
        <v>20</v>
      </c>
      <c r="F6068" s="25">
        <v>10.584</v>
      </c>
      <c r="G6068" s="22" t="s">
        <v>40</v>
      </c>
      <c r="H6068" s="26">
        <v>331</v>
      </c>
      <c r="I6068" s="27">
        <v>3503.3</v>
      </c>
      <c r="J6068" s="22" t="s">
        <v>23</v>
      </c>
      <c r="K6068" s="22" t="s">
        <v>6084</v>
      </c>
      <c r="L6068" s="22" t="s">
        <v>42</v>
      </c>
    </row>
    <row r="6069" spans="1:12" s="1" customFormat="1" ht="19.7" customHeight="1" x14ac:dyDescent="0.2">
      <c r="A6069" s="28" t="s">
        <v>7</v>
      </c>
      <c r="B6069" s="29">
        <v>44581</v>
      </c>
      <c r="C6069" s="30">
        <v>44581.707168173103</v>
      </c>
      <c r="D6069" s="28" t="s">
        <v>9</v>
      </c>
      <c r="E6069" s="28" t="s">
        <v>20</v>
      </c>
      <c r="F6069" s="31">
        <v>10.584</v>
      </c>
      <c r="G6069" s="28" t="s">
        <v>40</v>
      </c>
      <c r="H6069" s="32">
        <v>402</v>
      </c>
      <c r="I6069" s="33">
        <v>4254.7700000000004</v>
      </c>
      <c r="J6069" s="28" t="s">
        <v>21</v>
      </c>
      <c r="K6069" s="28" t="s">
        <v>6085</v>
      </c>
      <c r="L6069" s="28" t="s">
        <v>42</v>
      </c>
    </row>
    <row r="6070" spans="1:12" s="1" customFormat="1" ht="19.7" customHeight="1" x14ac:dyDescent="0.2">
      <c r="A6070" s="22" t="s">
        <v>7</v>
      </c>
      <c r="B6070" s="23">
        <v>44581</v>
      </c>
      <c r="C6070" s="24">
        <v>44581.707204940103</v>
      </c>
      <c r="D6070" s="22" t="s">
        <v>9</v>
      </c>
      <c r="E6070" s="22" t="s">
        <v>20</v>
      </c>
      <c r="F6070" s="25">
        <v>10.584</v>
      </c>
      <c r="G6070" s="22" t="s">
        <v>40</v>
      </c>
      <c r="H6070" s="26">
        <v>237</v>
      </c>
      <c r="I6070" s="27">
        <v>2508.41</v>
      </c>
      <c r="J6070" s="22" t="s">
        <v>21</v>
      </c>
      <c r="K6070" s="22" t="s">
        <v>6086</v>
      </c>
      <c r="L6070" s="22" t="s">
        <v>42</v>
      </c>
    </row>
    <row r="6071" spans="1:12" s="1" customFormat="1" ht="19.7" customHeight="1" x14ac:dyDescent="0.2">
      <c r="A6071" s="28" t="s">
        <v>7</v>
      </c>
      <c r="B6071" s="29">
        <v>44581</v>
      </c>
      <c r="C6071" s="30">
        <v>44581.707219253898</v>
      </c>
      <c r="D6071" s="28" t="s">
        <v>9</v>
      </c>
      <c r="E6071" s="28" t="s">
        <v>20</v>
      </c>
      <c r="F6071" s="31">
        <v>10.584</v>
      </c>
      <c r="G6071" s="28" t="s">
        <v>40</v>
      </c>
      <c r="H6071" s="32">
        <v>376</v>
      </c>
      <c r="I6071" s="33">
        <v>3979.58</v>
      </c>
      <c r="J6071" s="28" t="s">
        <v>21</v>
      </c>
      <c r="K6071" s="28" t="s">
        <v>6087</v>
      </c>
      <c r="L6071" s="28" t="s">
        <v>42</v>
      </c>
    </row>
    <row r="6072" spans="1:12" s="1" customFormat="1" ht="19.7" customHeight="1" x14ac:dyDescent="0.2">
      <c r="A6072" s="22" t="s">
        <v>7</v>
      </c>
      <c r="B6072" s="23">
        <v>44581</v>
      </c>
      <c r="C6072" s="24">
        <v>44581.707543983401</v>
      </c>
      <c r="D6072" s="22" t="s">
        <v>9</v>
      </c>
      <c r="E6072" s="22" t="s">
        <v>26</v>
      </c>
      <c r="F6072" s="25">
        <v>109.42</v>
      </c>
      <c r="G6072" s="22" t="s">
        <v>40</v>
      </c>
      <c r="H6072" s="26">
        <v>185</v>
      </c>
      <c r="I6072" s="27">
        <v>20242.7</v>
      </c>
      <c r="J6072" s="22" t="s">
        <v>24</v>
      </c>
      <c r="K6072" s="22" t="s">
        <v>6088</v>
      </c>
      <c r="L6072" s="22" t="s">
        <v>42</v>
      </c>
    </row>
    <row r="6073" spans="1:12" s="1" customFormat="1" ht="19.7" customHeight="1" x14ac:dyDescent="0.2">
      <c r="A6073" s="28" t="s">
        <v>7</v>
      </c>
      <c r="B6073" s="29">
        <v>44581</v>
      </c>
      <c r="C6073" s="30">
        <v>44581.707543988203</v>
      </c>
      <c r="D6073" s="28" t="s">
        <v>9</v>
      </c>
      <c r="E6073" s="28" t="s">
        <v>26</v>
      </c>
      <c r="F6073" s="31">
        <v>109.42</v>
      </c>
      <c r="G6073" s="28" t="s">
        <v>40</v>
      </c>
      <c r="H6073" s="32">
        <v>1481</v>
      </c>
      <c r="I6073" s="33">
        <v>162051.01999999999</v>
      </c>
      <c r="J6073" s="28" t="s">
        <v>24</v>
      </c>
      <c r="K6073" s="28" t="s">
        <v>6089</v>
      </c>
      <c r="L6073" s="28" t="s">
        <v>42</v>
      </c>
    </row>
    <row r="6074" spans="1:12" s="1" customFormat="1" ht="19.7" customHeight="1" x14ac:dyDescent="0.2">
      <c r="A6074" s="22" t="s">
        <v>7</v>
      </c>
      <c r="B6074" s="23">
        <v>44581</v>
      </c>
      <c r="C6074" s="24">
        <v>44581.707543990298</v>
      </c>
      <c r="D6074" s="22" t="s">
        <v>9</v>
      </c>
      <c r="E6074" s="22" t="s">
        <v>26</v>
      </c>
      <c r="F6074" s="25">
        <v>109.42</v>
      </c>
      <c r="G6074" s="22" t="s">
        <v>40</v>
      </c>
      <c r="H6074" s="26">
        <v>1137</v>
      </c>
      <c r="I6074" s="27">
        <v>124410.54</v>
      </c>
      <c r="J6074" s="22" t="s">
        <v>24</v>
      </c>
      <c r="K6074" s="22" t="s">
        <v>6090</v>
      </c>
      <c r="L6074" s="22" t="s">
        <v>42</v>
      </c>
    </row>
    <row r="6075" spans="1:12" s="1" customFormat="1" ht="19.7" customHeight="1" x14ac:dyDescent="0.2">
      <c r="A6075" s="28" t="s">
        <v>7</v>
      </c>
      <c r="B6075" s="29">
        <v>44581</v>
      </c>
      <c r="C6075" s="30">
        <v>44581.707546789701</v>
      </c>
      <c r="D6075" s="28" t="s">
        <v>9</v>
      </c>
      <c r="E6075" s="28" t="s">
        <v>20</v>
      </c>
      <c r="F6075" s="31">
        <v>10.584</v>
      </c>
      <c r="G6075" s="28" t="s">
        <v>40</v>
      </c>
      <c r="H6075" s="32">
        <v>1093</v>
      </c>
      <c r="I6075" s="33">
        <v>11568.31</v>
      </c>
      <c r="J6075" s="28" t="s">
        <v>21</v>
      </c>
      <c r="K6075" s="28" t="s">
        <v>6091</v>
      </c>
      <c r="L6075" s="28" t="s">
        <v>42</v>
      </c>
    </row>
    <row r="6076" spans="1:12" s="1" customFormat="1" ht="19.7" customHeight="1" x14ac:dyDescent="0.2">
      <c r="A6076" s="22" t="s">
        <v>7</v>
      </c>
      <c r="B6076" s="23">
        <v>44581</v>
      </c>
      <c r="C6076" s="24">
        <v>44581.707662570901</v>
      </c>
      <c r="D6076" s="22" t="s">
        <v>9</v>
      </c>
      <c r="E6076" s="22" t="s">
        <v>26</v>
      </c>
      <c r="F6076" s="25">
        <v>109.42</v>
      </c>
      <c r="G6076" s="22" t="s">
        <v>40</v>
      </c>
      <c r="H6076" s="26">
        <v>4</v>
      </c>
      <c r="I6076" s="27">
        <v>437.68</v>
      </c>
      <c r="J6076" s="22" t="s">
        <v>24</v>
      </c>
      <c r="K6076" s="22" t="s">
        <v>6092</v>
      </c>
      <c r="L6076" s="22" t="s">
        <v>42</v>
      </c>
    </row>
    <row r="6077" spans="1:12" s="1" customFormat="1" ht="19.7" customHeight="1" x14ac:dyDescent="0.2">
      <c r="A6077" s="28" t="s">
        <v>7</v>
      </c>
      <c r="B6077" s="29">
        <v>44581</v>
      </c>
      <c r="C6077" s="30">
        <v>44581.707710081602</v>
      </c>
      <c r="D6077" s="28" t="s">
        <v>9</v>
      </c>
      <c r="E6077" s="28" t="s">
        <v>20</v>
      </c>
      <c r="F6077" s="31">
        <v>10.584</v>
      </c>
      <c r="G6077" s="28" t="s">
        <v>40</v>
      </c>
      <c r="H6077" s="32">
        <v>1923</v>
      </c>
      <c r="I6077" s="33">
        <v>20353.03</v>
      </c>
      <c r="J6077" s="28" t="s">
        <v>21</v>
      </c>
      <c r="K6077" s="28" t="s">
        <v>6093</v>
      </c>
      <c r="L6077" s="28" t="s">
        <v>42</v>
      </c>
    </row>
    <row r="6078" spans="1:12" s="1" customFormat="1" ht="19.7" customHeight="1" x14ac:dyDescent="0.2">
      <c r="A6078" s="22" t="s">
        <v>7</v>
      </c>
      <c r="B6078" s="23">
        <v>44581</v>
      </c>
      <c r="C6078" s="24">
        <v>44581.7077101986</v>
      </c>
      <c r="D6078" s="22" t="s">
        <v>9</v>
      </c>
      <c r="E6078" s="22" t="s">
        <v>20</v>
      </c>
      <c r="F6078" s="25">
        <v>10.584</v>
      </c>
      <c r="G6078" s="22" t="s">
        <v>40</v>
      </c>
      <c r="H6078" s="26">
        <v>233</v>
      </c>
      <c r="I6078" s="27">
        <v>2466.0700000000002</v>
      </c>
      <c r="J6078" s="22" t="s">
        <v>23</v>
      </c>
      <c r="K6078" s="22" t="s">
        <v>6094</v>
      </c>
      <c r="L6078" s="22" t="s">
        <v>42</v>
      </c>
    </row>
    <row r="6079" spans="1:12" s="1" customFormat="1" ht="19.7" customHeight="1" x14ac:dyDescent="0.2">
      <c r="A6079" s="28" t="s">
        <v>7</v>
      </c>
      <c r="B6079" s="29">
        <v>44581</v>
      </c>
      <c r="C6079" s="30">
        <v>44581.707879813002</v>
      </c>
      <c r="D6079" s="28" t="s">
        <v>9</v>
      </c>
      <c r="E6079" s="28" t="s">
        <v>20</v>
      </c>
      <c r="F6079" s="31">
        <v>10.584</v>
      </c>
      <c r="G6079" s="28" t="s">
        <v>40</v>
      </c>
      <c r="H6079" s="32">
        <v>954</v>
      </c>
      <c r="I6079" s="33">
        <v>10097.14</v>
      </c>
      <c r="J6079" s="28" t="s">
        <v>21</v>
      </c>
      <c r="K6079" s="28" t="s">
        <v>6095</v>
      </c>
      <c r="L6079" s="28" t="s">
        <v>42</v>
      </c>
    </row>
    <row r="6080" spans="1:12" s="1" customFormat="1" ht="19.7" customHeight="1" x14ac:dyDescent="0.2">
      <c r="A6080" s="22" t="s">
        <v>7</v>
      </c>
      <c r="B6080" s="23">
        <v>44581</v>
      </c>
      <c r="C6080" s="24">
        <v>44581.707880046502</v>
      </c>
      <c r="D6080" s="22" t="s">
        <v>9</v>
      </c>
      <c r="E6080" s="22" t="s">
        <v>26</v>
      </c>
      <c r="F6080" s="25">
        <v>109.42</v>
      </c>
      <c r="G6080" s="22" t="s">
        <v>40</v>
      </c>
      <c r="H6080" s="26">
        <v>2362</v>
      </c>
      <c r="I6080" s="27">
        <v>258450.04</v>
      </c>
      <c r="J6080" s="22" t="s">
        <v>27</v>
      </c>
      <c r="K6080" s="22" t="s">
        <v>6096</v>
      </c>
      <c r="L6080" s="22" t="s">
        <v>42</v>
      </c>
    </row>
    <row r="6081" spans="1:12" s="1" customFormat="1" ht="19.7" customHeight="1" x14ac:dyDescent="0.2">
      <c r="A6081" s="28" t="s">
        <v>7</v>
      </c>
      <c r="B6081" s="29">
        <v>44581</v>
      </c>
      <c r="C6081" s="30">
        <v>44581.707880047099</v>
      </c>
      <c r="D6081" s="28" t="s">
        <v>9</v>
      </c>
      <c r="E6081" s="28" t="s">
        <v>26</v>
      </c>
      <c r="F6081" s="31">
        <v>109.42</v>
      </c>
      <c r="G6081" s="28" t="s">
        <v>40</v>
      </c>
      <c r="H6081" s="32">
        <v>2801</v>
      </c>
      <c r="I6081" s="33">
        <v>306485.42</v>
      </c>
      <c r="J6081" s="28" t="s">
        <v>27</v>
      </c>
      <c r="K6081" s="28" t="s">
        <v>6097</v>
      </c>
      <c r="L6081" s="28" t="s">
        <v>42</v>
      </c>
    </row>
    <row r="6082" spans="1:12" s="1" customFormat="1" ht="19.7" customHeight="1" x14ac:dyDescent="0.2">
      <c r="A6082" s="22" t="s">
        <v>7</v>
      </c>
      <c r="B6082" s="23">
        <v>44581</v>
      </c>
      <c r="C6082" s="24">
        <v>44581.707880162401</v>
      </c>
      <c r="D6082" s="22" t="s">
        <v>9</v>
      </c>
      <c r="E6082" s="22" t="s">
        <v>26</v>
      </c>
      <c r="F6082" s="25">
        <v>109.42</v>
      </c>
      <c r="G6082" s="22" t="s">
        <v>40</v>
      </c>
      <c r="H6082" s="26">
        <v>7439</v>
      </c>
      <c r="I6082" s="27">
        <v>813975.38</v>
      </c>
      <c r="J6082" s="22" t="s">
        <v>24</v>
      </c>
      <c r="K6082" s="22" t="s">
        <v>6098</v>
      </c>
      <c r="L6082" s="22" t="s">
        <v>42</v>
      </c>
    </row>
    <row r="6083" spans="1:12" s="1" customFormat="1" ht="19.7" customHeight="1" x14ac:dyDescent="0.2">
      <c r="A6083" s="28" t="s">
        <v>7</v>
      </c>
      <c r="B6083" s="29">
        <v>44581</v>
      </c>
      <c r="C6083" s="30">
        <v>44581.708277301397</v>
      </c>
      <c r="D6083" s="28" t="s">
        <v>9</v>
      </c>
      <c r="E6083" s="28" t="s">
        <v>20</v>
      </c>
      <c r="F6083" s="31">
        <v>10.582000000000001</v>
      </c>
      <c r="G6083" s="28" t="s">
        <v>40</v>
      </c>
      <c r="H6083" s="32">
        <v>938</v>
      </c>
      <c r="I6083" s="33">
        <v>9925.92</v>
      </c>
      <c r="J6083" s="28" t="s">
        <v>21</v>
      </c>
      <c r="K6083" s="28" t="s">
        <v>6099</v>
      </c>
      <c r="L6083" s="28" t="s">
        <v>42</v>
      </c>
    </row>
    <row r="6084" spans="1:12" s="1" customFormat="1" ht="19.7" customHeight="1" x14ac:dyDescent="0.2">
      <c r="A6084" s="22" t="s">
        <v>7</v>
      </c>
      <c r="B6084" s="23">
        <v>44581</v>
      </c>
      <c r="C6084" s="24">
        <v>44581.708733786603</v>
      </c>
      <c r="D6084" s="22" t="s">
        <v>9</v>
      </c>
      <c r="E6084" s="22" t="s">
        <v>26</v>
      </c>
      <c r="F6084" s="25">
        <v>109.4</v>
      </c>
      <c r="G6084" s="22" t="s">
        <v>40</v>
      </c>
      <c r="H6084" s="26">
        <v>4115</v>
      </c>
      <c r="I6084" s="27">
        <v>450181</v>
      </c>
      <c r="J6084" s="22" t="s">
        <v>27</v>
      </c>
      <c r="K6084" s="22" t="s">
        <v>6100</v>
      </c>
      <c r="L6084" s="22" t="s">
        <v>42</v>
      </c>
    </row>
    <row r="6085" spans="1:12" s="1" customFormat="1" ht="19.7" customHeight="1" x14ac:dyDescent="0.2">
      <c r="A6085" s="28" t="s">
        <v>7</v>
      </c>
      <c r="B6085" s="29">
        <v>44581</v>
      </c>
      <c r="C6085" s="30">
        <v>44581.708820194501</v>
      </c>
      <c r="D6085" s="28" t="s">
        <v>9</v>
      </c>
      <c r="E6085" s="28" t="s">
        <v>20</v>
      </c>
      <c r="F6085" s="31">
        <v>10.582000000000001</v>
      </c>
      <c r="G6085" s="28" t="s">
        <v>40</v>
      </c>
      <c r="H6085" s="32">
        <v>57</v>
      </c>
      <c r="I6085" s="33">
        <v>603.16999999999996</v>
      </c>
      <c r="J6085" s="28" t="s">
        <v>23</v>
      </c>
      <c r="K6085" s="28" t="s">
        <v>6101</v>
      </c>
      <c r="L6085" s="28" t="s">
        <v>42</v>
      </c>
    </row>
    <row r="6086" spans="1:12" s="1" customFormat="1" ht="19.7" customHeight="1" x14ac:dyDescent="0.2">
      <c r="A6086" s="22" t="s">
        <v>7</v>
      </c>
      <c r="B6086" s="23">
        <v>44581</v>
      </c>
      <c r="C6086" s="24">
        <v>44581.708929257002</v>
      </c>
      <c r="D6086" s="22" t="s">
        <v>9</v>
      </c>
      <c r="E6086" s="22" t="s">
        <v>26</v>
      </c>
      <c r="F6086" s="25">
        <v>109.4</v>
      </c>
      <c r="G6086" s="22" t="s">
        <v>40</v>
      </c>
      <c r="H6086" s="26">
        <v>7</v>
      </c>
      <c r="I6086" s="27">
        <v>765.8</v>
      </c>
      <c r="J6086" s="22" t="s">
        <v>27</v>
      </c>
      <c r="K6086" s="22" t="s">
        <v>6102</v>
      </c>
      <c r="L6086" s="22" t="s">
        <v>42</v>
      </c>
    </row>
    <row r="6087" spans="1:12" s="1" customFormat="1" ht="19.7" customHeight="1" x14ac:dyDescent="0.2">
      <c r="A6087" s="28" t="s">
        <v>7</v>
      </c>
      <c r="B6087" s="29">
        <v>44581</v>
      </c>
      <c r="C6087" s="30">
        <v>44581.709034526903</v>
      </c>
      <c r="D6087" s="28" t="s">
        <v>9</v>
      </c>
      <c r="E6087" s="28" t="s">
        <v>26</v>
      </c>
      <c r="F6087" s="31">
        <v>109.4</v>
      </c>
      <c r="G6087" s="28" t="s">
        <v>40</v>
      </c>
      <c r="H6087" s="32">
        <v>550</v>
      </c>
      <c r="I6087" s="33">
        <v>60170</v>
      </c>
      <c r="J6087" s="28" t="s">
        <v>27</v>
      </c>
      <c r="K6087" s="28" t="s">
        <v>6103</v>
      </c>
      <c r="L6087" s="28" t="s">
        <v>42</v>
      </c>
    </row>
    <row r="6088" spans="1:12" s="1" customFormat="1" ht="19.7" customHeight="1" x14ac:dyDescent="0.2">
      <c r="A6088" s="22" t="s">
        <v>7</v>
      </c>
      <c r="B6088" s="23">
        <v>44581</v>
      </c>
      <c r="C6088" s="24">
        <v>44581.709034526903</v>
      </c>
      <c r="D6088" s="22" t="s">
        <v>9</v>
      </c>
      <c r="E6088" s="22" t="s">
        <v>26</v>
      </c>
      <c r="F6088" s="25">
        <v>109.4</v>
      </c>
      <c r="G6088" s="22" t="s">
        <v>40</v>
      </c>
      <c r="H6088" s="26">
        <v>248</v>
      </c>
      <c r="I6088" s="27">
        <v>27131.200000000001</v>
      </c>
      <c r="J6088" s="22" t="s">
        <v>27</v>
      </c>
      <c r="K6088" s="22" t="s">
        <v>6104</v>
      </c>
      <c r="L6088" s="22" t="s">
        <v>42</v>
      </c>
    </row>
    <row r="6089" spans="1:12" s="1" customFormat="1" ht="19.7" customHeight="1" x14ac:dyDescent="0.2">
      <c r="A6089" s="28" t="s">
        <v>7</v>
      </c>
      <c r="B6089" s="29">
        <v>44581</v>
      </c>
      <c r="C6089" s="30">
        <v>44581.709059753099</v>
      </c>
      <c r="D6089" s="28" t="s">
        <v>9</v>
      </c>
      <c r="E6089" s="28" t="s">
        <v>26</v>
      </c>
      <c r="F6089" s="31">
        <v>109.4</v>
      </c>
      <c r="G6089" s="28" t="s">
        <v>40</v>
      </c>
      <c r="H6089" s="32">
        <v>843</v>
      </c>
      <c r="I6089" s="33">
        <v>92224.2</v>
      </c>
      <c r="J6089" s="28" t="s">
        <v>27</v>
      </c>
      <c r="K6089" s="28" t="s">
        <v>6105</v>
      </c>
      <c r="L6089" s="28" t="s">
        <v>42</v>
      </c>
    </row>
    <row r="6090" spans="1:12" s="1" customFormat="1" ht="19.7" customHeight="1" x14ac:dyDescent="0.2">
      <c r="A6090" s="22" t="s">
        <v>7</v>
      </c>
      <c r="B6090" s="23">
        <v>44581</v>
      </c>
      <c r="C6090" s="24">
        <v>44581.709068136399</v>
      </c>
      <c r="D6090" s="22" t="s">
        <v>9</v>
      </c>
      <c r="E6090" s="22" t="s">
        <v>20</v>
      </c>
      <c r="F6090" s="25">
        <v>10.582000000000001</v>
      </c>
      <c r="G6090" s="22" t="s">
        <v>40</v>
      </c>
      <c r="H6090" s="26">
        <v>2757</v>
      </c>
      <c r="I6090" s="27">
        <v>29174.57</v>
      </c>
      <c r="J6090" s="22" t="s">
        <v>21</v>
      </c>
      <c r="K6090" s="22" t="s">
        <v>6106</v>
      </c>
      <c r="L6090" s="22" t="s">
        <v>42</v>
      </c>
    </row>
    <row r="6091" spans="1:12" s="1" customFormat="1" ht="19.7" customHeight="1" x14ac:dyDescent="0.2">
      <c r="A6091" s="28" t="s">
        <v>7</v>
      </c>
      <c r="B6091" s="29">
        <v>44581</v>
      </c>
      <c r="C6091" s="30">
        <v>44581.709068136399</v>
      </c>
      <c r="D6091" s="28" t="s">
        <v>9</v>
      </c>
      <c r="E6091" s="28" t="s">
        <v>20</v>
      </c>
      <c r="F6091" s="31">
        <v>10.582000000000001</v>
      </c>
      <c r="G6091" s="28" t="s">
        <v>40</v>
      </c>
      <c r="H6091" s="32">
        <v>464</v>
      </c>
      <c r="I6091" s="33">
        <v>4910.05</v>
      </c>
      <c r="J6091" s="28" t="s">
        <v>21</v>
      </c>
      <c r="K6091" s="28" t="s">
        <v>6107</v>
      </c>
      <c r="L6091" s="28" t="s">
        <v>42</v>
      </c>
    </row>
    <row r="6092" spans="1:12" s="1" customFormat="1" ht="19.7" customHeight="1" x14ac:dyDescent="0.2">
      <c r="A6092" s="22" t="s">
        <v>7</v>
      </c>
      <c r="B6092" s="23">
        <v>44581</v>
      </c>
      <c r="C6092" s="24">
        <v>44581.709068137199</v>
      </c>
      <c r="D6092" s="22" t="s">
        <v>9</v>
      </c>
      <c r="E6092" s="22" t="s">
        <v>26</v>
      </c>
      <c r="F6092" s="25">
        <v>109.4</v>
      </c>
      <c r="G6092" s="22" t="s">
        <v>40</v>
      </c>
      <c r="H6092" s="26">
        <v>3206</v>
      </c>
      <c r="I6092" s="27">
        <v>350736.4</v>
      </c>
      <c r="J6092" s="22" t="s">
        <v>27</v>
      </c>
      <c r="K6092" s="22" t="s">
        <v>6108</v>
      </c>
      <c r="L6092" s="22" t="s">
        <v>42</v>
      </c>
    </row>
    <row r="6093" spans="1:12" s="1" customFormat="1" ht="19.7" customHeight="1" x14ac:dyDescent="0.2">
      <c r="A6093" s="28" t="s">
        <v>7</v>
      </c>
      <c r="B6093" s="29">
        <v>44581</v>
      </c>
      <c r="C6093" s="30">
        <v>44581.7090681388</v>
      </c>
      <c r="D6093" s="28" t="s">
        <v>9</v>
      </c>
      <c r="E6093" s="28" t="s">
        <v>20</v>
      </c>
      <c r="F6093" s="31">
        <v>10.582000000000001</v>
      </c>
      <c r="G6093" s="28" t="s">
        <v>40</v>
      </c>
      <c r="H6093" s="32">
        <v>464</v>
      </c>
      <c r="I6093" s="33">
        <v>4910.05</v>
      </c>
      <c r="J6093" s="28" t="s">
        <v>21</v>
      </c>
      <c r="K6093" s="28" t="s">
        <v>6109</v>
      </c>
      <c r="L6093" s="28" t="s">
        <v>42</v>
      </c>
    </row>
    <row r="6094" spans="1:12" s="1" customFormat="1" ht="19.7" customHeight="1" x14ac:dyDescent="0.2">
      <c r="A6094" s="22" t="s">
        <v>7</v>
      </c>
      <c r="B6094" s="23">
        <v>44581</v>
      </c>
      <c r="C6094" s="24">
        <v>44581.709068203403</v>
      </c>
      <c r="D6094" s="22" t="s">
        <v>9</v>
      </c>
      <c r="E6094" s="22" t="s">
        <v>20</v>
      </c>
      <c r="F6094" s="25">
        <v>10.582000000000001</v>
      </c>
      <c r="G6094" s="22" t="s">
        <v>40</v>
      </c>
      <c r="H6094" s="26">
        <v>173</v>
      </c>
      <c r="I6094" s="27">
        <v>1830.69</v>
      </c>
      <c r="J6094" s="22" t="s">
        <v>21</v>
      </c>
      <c r="K6094" s="22" t="s">
        <v>6110</v>
      </c>
      <c r="L6094" s="22" t="s">
        <v>42</v>
      </c>
    </row>
    <row r="6095" spans="1:12" s="1" customFormat="1" ht="19.7" customHeight="1" x14ac:dyDescent="0.2">
      <c r="A6095" s="28" t="s">
        <v>7</v>
      </c>
      <c r="B6095" s="29">
        <v>44581</v>
      </c>
      <c r="C6095" s="30">
        <v>44581.709068320102</v>
      </c>
      <c r="D6095" s="28" t="s">
        <v>9</v>
      </c>
      <c r="E6095" s="28" t="s">
        <v>20</v>
      </c>
      <c r="F6095" s="31">
        <v>10.582000000000001</v>
      </c>
      <c r="G6095" s="28" t="s">
        <v>40</v>
      </c>
      <c r="H6095" s="32">
        <v>993</v>
      </c>
      <c r="I6095" s="33">
        <v>10507.93</v>
      </c>
      <c r="J6095" s="28" t="s">
        <v>23</v>
      </c>
      <c r="K6095" s="28" t="s">
        <v>6111</v>
      </c>
      <c r="L6095" s="28" t="s">
        <v>42</v>
      </c>
    </row>
    <row r="6096" spans="1:12" s="1" customFormat="1" ht="19.7" customHeight="1" x14ac:dyDescent="0.2">
      <c r="A6096" s="22" t="s">
        <v>7</v>
      </c>
      <c r="B6096" s="23">
        <v>44581</v>
      </c>
      <c r="C6096" s="24">
        <v>44581.709068370103</v>
      </c>
      <c r="D6096" s="22" t="s">
        <v>9</v>
      </c>
      <c r="E6096" s="22" t="s">
        <v>20</v>
      </c>
      <c r="F6096" s="25">
        <v>10.582000000000001</v>
      </c>
      <c r="G6096" s="22" t="s">
        <v>40</v>
      </c>
      <c r="H6096" s="26">
        <v>334</v>
      </c>
      <c r="I6096" s="27">
        <v>3534.39</v>
      </c>
      <c r="J6096" s="22" t="s">
        <v>21</v>
      </c>
      <c r="K6096" s="22" t="s">
        <v>6112</v>
      </c>
      <c r="L6096" s="22" t="s">
        <v>42</v>
      </c>
    </row>
    <row r="6097" spans="1:12" s="1" customFormat="1" ht="19.7" customHeight="1" x14ac:dyDescent="0.2">
      <c r="A6097" s="28" t="s">
        <v>7</v>
      </c>
      <c r="B6097" s="29">
        <v>44581</v>
      </c>
      <c r="C6097" s="30">
        <v>44581.709068370903</v>
      </c>
      <c r="D6097" s="28" t="s">
        <v>9</v>
      </c>
      <c r="E6097" s="28" t="s">
        <v>26</v>
      </c>
      <c r="F6097" s="31">
        <v>109.4</v>
      </c>
      <c r="G6097" s="28" t="s">
        <v>40</v>
      </c>
      <c r="H6097" s="32">
        <v>434</v>
      </c>
      <c r="I6097" s="33">
        <v>47479.6</v>
      </c>
      <c r="J6097" s="28" t="s">
        <v>27</v>
      </c>
      <c r="K6097" s="28" t="s">
        <v>6113</v>
      </c>
      <c r="L6097" s="28" t="s">
        <v>42</v>
      </c>
    </row>
    <row r="6098" spans="1:12" s="1" customFormat="1" ht="19.7" customHeight="1" x14ac:dyDescent="0.2">
      <c r="A6098" s="22" t="s">
        <v>7</v>
      </c>
      <c r="B6098" s="23">
        <v>44581</v>
      </c>
      <c r="C6098" s="24">
        <v>44581.709193148999</v>
      </c>
      <c r="D6098" s="22" t="s">
        <v>9</v>
      </c>
      <c r="E6098" s="22" t="s">
        <v>20</v>
      </c>
      <c r="F6098" s="25">
        <v>10.576000000000001</v>
      </c>
      <c r="G6098" s="22" t="s">
        <v>40</v>
      </c>
      <c r="H6098" s="26">
        <v>1680</v>
      </c>
      <c r="I6098" s="27">
        <v>17767.68</v>
      </c>
      <c r="J6098" s="22" t="s">
        <v>21</v>
      </c>
      <c r="K6098" s="22" t="s">
        <v>6114</v>
      </c>
      <c r="L6098" s="22" t="s">
        <v>42</v>
      </c>
    </row>
    <row r="6099" spans="1:12" s="1" customFormat="1" ht="19.7" customHeight="1" x14ac:dyDescent="0.2">
      <c r="A6099" s="28" t="s">
        <v>7</v>
      </c>
      <c r="B6099" s="29">
        <v>44581</v>
      </c>
      <c r="C6099" s="30">
        <v>44581.709193382201</v>
      </c>
      <c r="D6099" s="28" t="s">
        <v>9</v>
      </c>
      <c r="E6099" s="28" t="s">
        <v>20</v>
      </c>
      <c r="F6099" s="31">
        <v>10.576000000000001</v>
      </c>
      <c r="G6099" s="28" t="s">
        <v>40</v>
      </c>
      <c r="H6099" s="32">
        <v>204</v>
      </c>
      <c r="I6099" s="33">
        <v>2157.5</v>
      </c>
      <c r="J6099" s="28" t="s">
        <v>21</v>
      </c>
      <c r="K6099" s="28" t="s">
        <v>6115</v>
      </c>
      <c r="L6099" s="28" t="s">
        <v>42</v>
      </c>
    </row>
    <row r="6100" spans="1:12" s="1" customFormat="1" ht="19.7" customHeight="1" x14ac:dyDescent="0.2">
      <c r="A6100" s="22" t="s">
        <v>7</v>
      </c>
      <c r="B6100" s="23">
        <v>44581</v>
      </c>
      <c r="C6100" s="24">
        <v>44581.709309013298</v>
      </c>
      <c r="D6100" s="22" t="s">
        <v>9</v>
      </c>
      <c r="E6100" s="22" t="s">
        <v>20</v>
      </c>
      <c r="F6100" s="25">
        <v>10.571999999999999</v>
      </c>
      <c r="G6100" s="22" t="s">
        <v>40</v>
      </c>
      <c r="H6100" s="26">
        <v>981</v>
      </c>
      <c r="I6100" s="27">
        <v>10371.129999999999</v>
      </c>
      <c r="J6100" s="22" t="s">
        <v>21</v>
      </c>
      <c r="K6100" s="22" t="s">
        <v>6116</v>
      </c>
      <c r="L6100" s="22" t="s">
        <v>42</v>
      </c>
    </row>
    <row r="6101" spans="1:12" s="1" customFormat="1" ht="19.7" customHeight="1" x14ac:dyDescent="0.2">
      <c r="A6101" s="28" t="s">
        <v>7</v>
      </c>
      <c r="B6101" s="29">
        <v>44581</v>
      </c>
      <c r="C6101" s="30">
        <v>44581.7096998739</v>
      </c>
      <c r="D6101" s="28" t="s">
        <v>9</v>
      </c>
      <c r="E6101" s="28" t="s">
        <v>26</v>
      </c>
      <c r="F6101" s="31">
        <v>109.26</v>
      </c>
      <c r="G6101" s="28" t="s">
        <v>40</v>
      </c>
      <c r="H6101" s="32">
        <v>3097</v>
      </c>
      <c r="I6101" s="33">
        <v>338378.22</v>
      </c>
      <c r="J6101" s="28" t="s">
        <v>27</v>
      </c>
      <c r="K6101" s="28" t="s">
        <v>6117</v>
      </c>
      <c r="L6101" s="28" t="s">
        <v>42</v>
      </c>
    </row>
    <row r="6102" spans="1:12" s="1" customFormat="1" ht="19.7" customHeight="1" x14ac:dyDescent="0.2">
      <c r="A6102" s="22" t="s">
        <v>7</v>
      </c>
      <c r="B6102" s="23">
        <v>44581</v>
      </c>
      <c r="C6102" s="24">
        <v>44581.710837557199</v>
      </c>
      <c r="D6102" s="22" t="s">
        <v>9</v>
      </c>
      <c r="E6102" s="22" t="s">
        <v>20</v>
      </c>
      <c r="F6102" s="25">
        <v>10.576000000000001</v>
      </c>
      <c r="G6102" s="22" t="s">
        <v>40</v>
      </c>
      <c r="H6102" s="26">
        <v>2063</v>
      </c>
      <c r="I6102" s="27">
        <v>21818.29</v>
      </c>
      <c r="J6102" s="22" t="s">
        <v>23</v>
      </c>
      <c r="K6102" s="22" t="s">
        <v>6118</v>
      </c>
      <c r="L6102" s="22" t="s">
        <v>42</v>
      </c>
    </row>
    <row r="6103" spans="1:12" s="1" customFormat="1" ht="19.7" customHeight="1" x14ac:dyDescent="0.2">
      <c r="A6103" s="28" t="s">
        <v>7</v>
      </c>
      <c r="B6103" s="29">
        <v>44581</v>
      </c>
      <c r="C6103" s="30">
        <v>44581.710902615501</v>
      </c>
      <c r="D6103" s="28" t="s">
        <v>9</v>
      </c>
      <c r="E6103" s="28" t="s">
        <v>20</v>
      </c>
      <c r="F6103" s="31">
        <v>10.576000000000001</v>
      </c>
      <c r="G6103" s="28" t="s">
        <v>40</v>
      </c>
      <c r="H6103" s="32">
        <v>759</v>
      </c>
      <c r="I6103" s="33">
        <v>8027.18</v>
      </c>
      <c r="J6103" s="28" t="s">
        <v>23</v>
      </c>
      <c r="K6103" s="28" t="s">
        <v>6119</v>
      </c>
      <c r="L6103" s="28" t="s">
        <v>42</v>
      </c>
    </row>
    <row r="6104" spans="1:12" s="1" customFormat="1" ht="19.7" customHeight="1" x14ac:dyDescent="0.2">
      <c r="A6104" s="22" t="s">
        <v>7</v>
      </c>
      <c r="B6104" s="23">
        <v>44581</v>
      </c>
      <c r="C6104" s="24">
        <v>44581.711128168397</v>
      </c>
      <c r="D6104" s="22" t="s">
        <v>9</v>
      </c>
      <c r="E6104" s="22" t="s">
        <v>26</v>
      </c>
      <c r="F6104" s="25">
        <v>109.28</v>
      </c>
      <c r="G6104" s="22" t="s">
        <v>40</v>
      </c>
      <c r="H6104" s="26">
        <v>6</v>
      </c>
      <c r="I6104" s="27">
        <v>655.68</v>
      </c>
      <c r="J6104" s="22" t="s">
        <v>24</v>
      </c>
      <c r="K6104" s="22" t="s">
        <v>6120</v>
      </c>
      <c r="L6104" s="22" t="s">
        <v>42</v>
      </c>
    </row>
    <row r="6105" spans="1:12" s="1" customFormat="1" ht="19.7" customHeight="1" x14ac:dyDescent="0.2">
      <c r="A6105" s="28" t="s">
        <v>7</v>
      </c>
      <c r="B6105" s="29">
        <v>44581</v>
      </c>
      <c r="C6105" s="30">
        <v>44581.711128245799</v>
      </c>
      <c r="D6105" s="28" t="s">
        <v>9</v>
      </c>
      <c r="E6105" s="28" t="s">
        <v>26</v>
      </c>
      <c r="F6105" s="31">
        <v>109.28</v>
      </c>
      <c r="G6105" s="28" t="s">
        <v>40</v>
      </c>
      <c r="H6105" s="32">
        <v>609</v>
      </c>
      <c r="I6105" s="33">
        <v>66551.520000000004</v>
      </c>
      <c r="J6105" s="28" t="s">
        <v>27</v>
      </c>
      <c r="K6105" s="28" t="s">
        <v>6121</v>
      </c>
      <c r="L6105" s="28" t="s">
        <v>42</v>
      </c>
    </row>
    <row r="6106" spans="1:12" s="1" customFormat="1" ht="19.7" customHeight="1" x14ac:dyDescent="0.2">
      <c r="A6106" s="22" t="s">
        <v>7</v>
      </c>
      <c r="B6106" s="23">
        <v>44581</v>
      </c>
      <c r="C6106" s="24">
        <v>44581.711128246301</v>
      </c>
      <c r="D6106" s="22" t="s">
        <v>9</v>
      </c>
      <c r="E6106" s="22" t="s">
        <v>26</v>
      </c>
      <c r="F6106" s="25">
        <v>109.28</v>
      </c>
      <c r="G6106" s="22" t="s">
        <v>40</v>
      </c>
      <c r="H6106" s="26">
        <v>455</v>
      </c>
      <c r="I6106" s="27">
        <v>49722.400000000001</v>
      </c>
      <c r="J6106" s="22" t="s">
        <v>27</v>
      </c>
      <c r="K6106" s="22" t="s">
        <v>6122</v>
      </c>
      <c r="L6106" s="22" t="s">
        <v>42</v>
      </c>
    </row>
    <row r="6107" spans="1:12" s="1" customFormat="1" ht="19.7" customHeight="1" x14ac:dyDescent="0.2">
      <c r="A6107" s="28" t="s">
        <v>7</v>
      </c>
      <c r="B6107" s="29">
        <v>44581</v>
      </c>
      <c r="C6107" s="30">
        <v>44581.711128247298</v>
      </c>
      <c r="D6107" s="28" t="s">
        <v>9</v>
      </c>
      <c r="E6107" s="28" t="s">
        <v>20</v>
      </c>
      <c r="F6107" s="31">
        <v>10.576000000000001</v>
      </c>
      <c r="G6107" s="28" t="s">
        <v>40</v>
      </c>
      <c r="H6107" s="32">
        <v>2202</v>
      </c>
      <c r="I6107" s="33">
        <v>23288.35</v>
      </c>
      <c r="J6107" s="28" t="s">
        <v>21</v>
      </c>
      <c r="K6107" s="28" t="s">
        <v>6123</v>
      </c>
      <c r="L6107" s="28" t="s">
        <v>42</v>
      </c>
    </row>
    <row r="6108" spans="1:12" s="1" customFormat="1" ht="19.7" customHeight="1" x14ac:dyDescent="0.2">
      <c r="A6108" s="22" t="s">
        <v>7</v>
      </c>
      <c r="B6108" s="23">
        <v>44581</v>
      </c>
      <c r="C6108" s="24">
        <v>44581.711128347197</v>
      </c>
      <c r="D6108" s="22" t="s">
        <v>9</v>
      </c>
      <c r="E6108" s="22" t="s">
        <v>26</v>
      </c>
      <c r="F6108" s="25">
        <v>109.28</v>
      </c>
      <c r="G6108" s="22" t="s">
        <v>40</v>
      </c>
      <c r="H6108" s="26">
        <v>2606</v>
      </c>
      <c r="I6108" s="27">
        <v>284783.68</v>
      </c>
      <c r="J6108" s="22" t="s">
        <v>24</v>
      </c>
      <c r="K6108" s="22" t="s">
        <v>6124</v>
      </c>
      <c r="L6108" s="22" t="s">
        <v>42</v>
      </c>
    </row>
    <row r="6109" spans="1:12" s="1" customFormat="1" ht="19.7" customHeight="1" x14ac:dyDescent="0.2">
      <c r="A6109" s="28" t="s">
        <v>7</v>
      </c>
      <c r="B6109" s="29">
        <v>44581</v>
      </c>
      <c r="C6109" s="30">
        <v>44581.711128358598</v>
      </c>
      <c r="D6109" s="28" t="s">
        <v>9</v>
      </c>
      <c r="E6109" s="28" t="s">
        <v>26</v>
      </c>
      <c r="F6109" s="31">
        <v>109.28</v>
      </c>
      <c r="G6109" s="28" t="s">
        <v>40</v>
      </c>
      <c r="H6109" s="32">
        <v>251</v>
      </c>
      <c r="I6109" s="33">
        <v>27429.279999999999</v>
      </c>
      <c r="J6109" s="28" t="s">
        <v>24</v>
      </c>
      <c r="K6109" s="28" t="s">
        <v>6125</v>
      </c>
      <c r="L6109" s="28" t="s">
        <v>42</v>
      </c>
    </row>
    <row r="6110" spans="1:12" s="1" customFormat="1" ht="19.7" customHeight="1" x14ac:dyDescent="0.2">
      <c r="A6110" s="22" t="s">
        <v>7</v>
      </c>
      <c r="B6110" s="23">
        <v>44581</v>
      </c>
      <c r="C6110" s="24">
        <v>44581.711128358598</v>
      </c>
      <c r="D6110" s="22" t="s">
        <v>9</v>
      </c>
      <c r="E6110" s="22" t="s">
        <v>26</v>
      </c>
      <c r="F6110" s="25">
        <v>109.28</v>
      </c>
      <c r="G6110" s="22" t="s">
        <v>40</v>
      </c>
      <c r="H6110" s="26">
        <v>47</v>
      </c>
      <c r="I6110" s="27">
        <v>5136.16</v>
      </c>
      <c r="J6110" s="22" t="s">
        <v>24</v>
      </c>
      <c r="K6110" s="22" t="s">
        <v>6126</v>
      </c>
      <c r="L6110" s="22" t="s">
        <v>42</v>
      </c>
    </row>
    <row r="6111" spans="1:12" s="1" customFormat="1" ht="19.7" customHeight="1" x14ac:dyDescent="0.2">
      <c r="A6111" s="28" t="s">
        <v>7</v>
      </c>
      <c r="B6111" s="29">
        <v>44581</v>
      </c>
      <c r="C6111" s="30">
        <v>44581.711128359901</v>
      </c>
      <c r="D6111" s="28" t="s">
        <v>9</v>
      </c>
      <c r="E6111" s="28" t="s">
        <v>26</v>
      </c>
      <c r="F6111" s="31">
        <v>109.28</v>
      </c>
      <c r="G6111" s="28" t="s">
        <v>40</v>
      </c>
      <c r="H6111" s="32">
        <v>47</v>
      </c>
      <c r="I6111" s="33">
        <v>5136.16</v>
      </c>
      <c r="J6111" s="28" t="s">
        <v>24</v>
      </c>
      <c r="K6111" s="28" t="s">
        <v>6127</v>
      </c>
      <c r="L6111" s="28" t="s">
        <v>42</v>
      </c>
    </row>
    <row r="6112" spans="1:12" s="1" customFormat="1" ht="19.7" customHeight="1" x14ac:dyDescent="0.2">
      <c r="A6112" s="22" t="s">
        <v>7</v>
      </c>
      <c r="B6112" s="23">
        <v>44581</v>
      </c>
      <c r="C6112" s="24">
        <v>44581.711128361902</v>
      </c>
      <c r="D6112" s="22" t="s">
        <v>9</v>
      </c>
      <c r="E6112" s="22" t="s">
        <v>26</v>
      </c>
      <c r="F6112" s="25">
        <v>109.28</v>
      </c>
      <c r="G6112" s="22" t="s">
        <v>40</v>
      </c>
      <c r="H6112" s="26">
        <v>1500</v>
      </c>
      <c r="I6112" s="27">
        <v>163920</v>
      </c>
      <c r="J6112" s="22" t="s">
        <v>24</v>
      </c>
      <c r="K6112" s="22" t="s">
        <v>6128</v>
      </c>
      <c r="L6112" s="22" t="s">
        <v>42</v>
      </c>
    </row>
    <row r="6113" spans="1:12" s="1" customFormat="1" ht="19.7" customHeight="1" x14ac:dyDescent="0.2">
      <c r="A6113" s="28" t="s">
        <v>7</v>
      </c>
      <c r="B6113" s="29">
        <v>44581</v>
      </c>
      <c r="C6113" s="30">
        <v>44581.7111283743</v>
      </c>
      <c r="D6113" s="28" t="s">
        <v>9</v>
      </c>
      <c r="E6113" s="28" t="s">
        <v>26</v>
      </c>
      <c r="F6113" s="31">
        <v>109.28</v>
      </c>
      <c r="G6113" s="28" t="s">
        <v>40</v>
      </c>
      <c r="H6113" s="32">
        <v>746</v>
      </c>
      <c r="I6113" s="33">
        <v>81522.880000000005</v>
      </c>
      <c r="J6113" s="28" t="s">
        <v>24</v>
      </c>
      <c r="K6113" s="28" t="s">
        <v>6129</v>
      </c>
      <c r="L6113" s="28" t="s">
        <v>42</v>
      </c>
    </row>
    <row r="6114" spans="1:12" s="1" customFormat="1" ht="19.7" customHeight="1" x14ac:dyDescent="0.2">
      <c r="A6114" s="22" t="s">
        <v>7</v>
      </c>
      <c r="B6114" s="23">
        <v>44581</v>
      </c>
      <c r="C6114" s="24">
        <v>44581.711128462201</v>
      </c>
      <c r="D6114" s="22" t="s">
        <v>9</v>
      </c>
      <c r="E6114" s="22" t="s">
        <v>26</v>
      </c>
      <c r="F6114" s="25">
        <v>109.28</v>
      </c>
      <c r="G6114" s="22" t="s">
        <v>40</v>
      </c>
      <c r="H6114" s="26">
        <v>609</v>
      </c>
      <c r="I6114" s="27">
        <v>66551.520000000004</v>
      </c>
      <c r="J6114" s="22" t="s">
        <v>27</v>
      </c>
      <c r="K6114" s="22" t="s">
        <v>6130</v>
      </c>
      <c r="L6114" s="22" t="s">
        <v>42</v>
      </c>
    </row>
    <row r="6115" spans="1:12" s="1" customFormat="1" ht="19.7" customHeight="1" x14ac:dyDescent="0.2">
      <c r="A6115" s="28" t="s">
        <v>7</v>
      </c>
      <c r="B6115" s="29">
        <v>44581</v>
      </c>
      <c r="C6115" s="30">
        <v>44581.7111284809</v>
      </c>
      <c r="D6115" s="28" t="s">
        <v>9</v>
      </c>
      <c r="E6115" s="28" t="s">
        <v>20</v>
      </c>
      <c r="F6115" s="31">
        <v>10.576000000000001</v>
      </c>
      <c r="G6115" s="28" t="s">
        <v>40</v>
      </c>
      <c r="H6115" s="32">
        <v>267</v>
      </c>
      <c r="I6115" s="33">
        <v>2823.79</v>
      </c>
      <c r="J6115" s="28" t="s">
        <v>21</v>
      </c>
      <c r="K6115" s="28" t="s">
        <v>6131</v>
      </c>
      <c r="L6115" s="28" t="s">
        <v>42</v>
      </c>
    </row>
    <row r="6116" spans="1:12" s="1" customFormat="1" ht="19.7" customHeight="1" x14ac:dyDescent="0.2">
      <c r="A6116" s="22" t="s">
        <v>7</v>
      </c>
      <c r="B6116" s="23">
        <v>44581</v>
      </c>
      <c r="C6116" s="24">
        <v>44581.711128483003</v>
      </c>
      <c r="D6116" s="22" t="s">
        <v>9</v>
      </c>
      <c r="E6116" s="22" t="s">
        <v>26</v>
      </c>
      <c r="F6116" s="25">
        <v>109.28</v>
      </c>
      <c r="G6116" s="22" t="s">
        <v>40</v>
      </c>
      <c r="H6116" s="26">
        <v>609</v>
      </c>
      <c r="I6116" s="27">
        <v>66551.520000000004</v>
      </c>
      <c r="J6116" s="22" t="s">
        <v>27</v>
      </c>
      <c r="K6116" s="22" t="s">
        <v>6132</v>
      </c>
      <c r="L6116" s="22" t="s">
        <v>42</v>
      </c>
    </row>
    <row r="6117" spans="1:12" s="1" customFormat="1" ht="19.7" customHeight="1" x14ac:dyDescent="0.2">
      <c r="A6117" s="28" t="s">
        <v>7</v>
      </c>
      <c r="B6117" s="29">
        <v>44581</v>
      </c>
      <c r="C6117" s="30">
        <v>44581.711128496703</v>
      </c>
      <c r="D6117" s="28" t="s">
        <v>9</v>
      </c>
      <c r="E6117" s="28" t="s">
        <v>26</v>
      </c>
      <c r="F6117" s="31">
        <v>109.28</v>
      </c>
      <c r="G6117" s="28" t="s">
        <v>40</v>
      </c>
      <c r="H6117" s="32">
        <v>609</v>
      </c>
      <c r="I6117" s="33">
        <v>66551.520000000004</v>
      </c>
      <c r="J6117" s="28" t="s">
        <v>27</v>
      </c>
      <c r="K6117" s="28" t="s">
        <v>6133</v>
      </c>
      <c r="L6117" s="28" t="s">
        <v>42</v>
      </c>
    </row>
    <row r="6118" spans="1:12" s="1" customFormat="1" ht="19.7" customHeight="1" x14ac:dyDescent="0.2">
      <c r="A6118" s="22" t="s">
        <v>7</v>
      </c>
      <c r="B6118" s="23">
        <v>44581</v>
      </c>
      <c r="C6118" s="24">
        <v>44581.7111284969</v>
      </c>
      <c r="D6118" s="22" t="s">
        <v>9</v>
      </c>
      <c r="E6118" s="22" t="s">
        <v>26</v>
      </c>
      <c r="F6118" s="25">
        <v>109.28</v>
      </c>
      <c r="G6118" s="22" t="s">
        <v>40</v>
      </c>
      <c r="H6118" s="26">
        <v>1116</v>
      </c>
      <c r="I6118" s="27">
        <v>121956.48</v>
      </c>
      <c r="J6118" s="22" t="s">
        <v>27</v>
      </c>
      <c r="K6118" s="22" t="s">
        <v>6134</v>
      </c>
      <c r="L6118" s="22" t="s">
        <v>42</v>
      </c>
    </row>
    <row r="6119" spans="1:12" s="1" customFormat="1" ht="19.7" customHeight="1" x14ac:dyDescent="0.2">
      <c r="A6119" s="28" t="s">
        <v>7</v>
      </c>
      <c r="B6119" s="29">
        <v>44581</v>
      </c>
      <c r="C6119" s="30">
        <v>44581.711128497001</v>
      </c>
      <c r="D6119" s="28" t="s">
        <v>9</v>
      </c>
      <c r="E6119" s="28" t="s">
        <v>26</v>
      </c>
      <c r="F6119" s="31">
        <v>109.28</v>
      </c>
      <c r="G6119" s="28" t="s">
        <v>40</v>
      </c>
      <c r="H6119" s="32">
        <v>1085</v>
      </c>
      <c r="I6119" s="33">
        <v>118568.8</v>
      </c>
      <c r="J6119" s="28" t="s">
        <v>27</v>
      </c>
      <c r="K6119" s="28" t="s">
        <v>6135</v>
      </c>
      <c r="L6119" s="28" t="s">
        <v>42</v>
      </c>
    </row>
    <row r="6120" spans="1:12" s="1" customFormat="1" ht="19.7" customHeight="1" x14ac:dyDescent="0.2">
      <c r="A6120" s="22" t="s">
        <v>7</v>
      </c>
      <c r="B6120" s="23">
        <v>44581</v>
      </c>
      <c r="C6120" s="24">
        <v>44581.711128542702</v>
      </c>
      <c r="D6120" s="22" t="s">
        <v>9</v>
      </c>
      <c r="E6120" s="22" t="s">
        <v>26</v>
      </c>
      <c r="F6120" s="25">
        <v>109.28</v>
      </c>
      <c r="G6120" s="22" t="s">
        <v>40</v>
      </c>
      <c r="H6120" s="26">
        <v>609</v>
      </c>
      <c r="I6120" s="27">
        <v>66551.520000000004</v>
      </c>
      <c r="J6120" s="22" t="s">
        <v>27</v>
      </c>
      <c r="K6120" s="22" t="s">
        <v>6136</v>
      </c>
      <c r="L6120" s="22" t="s">
        <v>42</v>
      </c>
    </row>
    <row r="6121" spans="1:12" s="1" customFormat="1" ht="19.7" customHeight="1" x14ac:dyDescent="0.2">
      <c r="A6121" s="28" t="s">
        <v>7</v>
      </c>
      <c r="B6121" s="29">
        <v>44581</v>
      </c>
      <c r="C6121" s="30">
        <v>44581.711128658499</v>
      </c>
      <c r="D6121" s="28" t="s">
        <v>9</v>
      </c>
      <c r="E6121" s="28" t="s">
        <v>26</v>
      </c>
      <c r="F6121" s="31">
        <v>109.28</v>
      </c>
      <c r="G6121" s="28" t="s">
        <v>40</v>
      </c>
      <c r="H6121" s="32">
        <v>609</v>
      </c>
      <c r="I6121" s="33">
        <v>66551.520000000004</v>
      </c>
      <c r="J6121" s="28" t="s">
        <v>27</v>
      </c>
      <c r="K6121" s="28" t="s">
        <v>6137</v>
      </c>
      <c r="L6121" s="28" t="s">
        <v>42</v>
      </c>
    </row>
    <row r="6122" spans="1:12" s="1" customFormat="1" ht="19.7" customHeight="1" x14ac:dyDescent="0.2">
      <c r="A6122" s="22" t="s">
        <v>7</v>
      </c>
      <c r="B6122" s="23">
        <v>44581</v>
      </c>
      <c r="C6122" s="24">
        <v>44581.711128659597</v>
      </c>
      <c r="D6122" s="22" t="s">
        <v>9</v>
      </c>
      <c r="E6122" s="22" t="s">
        <v>26</v>
      </c>
      <c r="F6122" s="25">
        <v>109.28</v>
      </c>
      <c r="G6122" s="22" t="s">
        <v>40</v>
      </c>
      <c r="H6122" s="26">
        <v>56</v>
      </c>
      <c r="I6122" s="27">
        <v>6119.68</v>
      </c>
      <c r="J6122" s="22" t="s">
        <v>27</v>
      </c>
      <c r="K6122" s="22" t="s">
        <v>6138</v>
      </c>
      <c r="L6122" s="22" t="s">
        <v>42</v>
      </c>
    </row>
    <row r="6123" spans="1:12" s="1" customFormat="1" ht="19.7" customHeight="1" x14ac:dyDescent="0.2">
      <c r="A6123" s="28" t="s">
        <v>7</v>
      </c>
      <c r="B6123" s="29">
        <v>44581</v>
      </c>
      <c r="C6123" s="30">
        <v>44581.711128676798</v>
      </c>
      <c r="D6123" s="28" t="s">
        <v>9</v>
      </c>
      <c r="E6123" s="28" t="s">
        <v>26</v>
      </c>
      <c r="F6123" s="31">
        <v>109.28</v>
      </c>
      <c r="G6123" s="28" t="s">
        <v>40</v>
      </c>
      <c r="H6123" s="32">
        <v>444</v>
      </c>
      <c r="I6123" s="33">
        <v>48520.32</v>
      </c>
      <c r="J6123" s="28" t="s">
        <v>27</v>
      </c>
      <c r="K6123" s="28" t="s">
        <v>6139</v>
      </c>
      <c r="L6123" s="28" t="s">
        <v>42</v>
      </c>
    </row>
    <row r="6124" spans="1:12" s="1" customFormat="1" ht="19.7" customHeight="1" x14ac:dyDescent="0.2">
      <c r="A6124" s="22" t="s">
        <v>7</v>
      </c>
      <c r="B6124" s="23">
        <v>44581</v>
      </c>
      <c r="C6124" s="24">
        <v>44581.711128740397</v>
      </c>
      <c r="D6124" s="22" t="s">
        <v>9</v>
      </c>
      <c r="E6124" s="22" t="s">
        <v>26</v>
      </c>
      <c r="F6124" s="25">
        <v>109.28</v>
      </c>
      <c r="G6124" s="22" t="s">
        <v>40</v>
      </c>
      <c r="H6124" s="26">
        <v>109</v>
      </c>
      <c r="I6124" s="27">
        <v>11911.52</v>
      </c>
      <c r="J6124" s="22" t="s">
        <v>27</v>
      </c>
      <c r="K6124" s="22" t="s">
        <v>6140</v>
      </c>
      <c r="L6124" s="22" t="s">
        <v>42</v>
      </c>
    </row>
    <row r="6125" spans="1:12" s="1" customFormat="1" ht="19.7" customHeight="1" x14ac:dyDescent="0.2">
      <c r="A6125" s="28" t="s">
        <v>7</v>
      </c>
      <c r="B6125" s="29">
        <v>44581</v>
      </c>
      <c r="C6125" s="30">
        <v>44581.711128740397</v>
      </c>
      <c r="D6125" s="28" t="s">
        <v>9</v>
      </c>
      <c r="E6125" s="28" t="s">
        <v>26</v>
      </c>
      <c r="F6125" s="31">
        <v>109.28</v>
      </c>
      <c r="G6125" s="28" t="s">
        <v>40</v>
      </c>
      <c r="H6125" s="32">
        <v>342</v>
      </c>
      <c r="I6125" s="33">
        <v>37373.760000000002</v>
      </c>
      <c r="J6125" s="28" t="s">
        <v>27</v>
      </c>
      <c r="K6125" s="28" t="s">
        <v>6141</v>
      </c>
      <c r="L6125" s="28" t="s">
        <v>42</v>
      </c>
    </row>
    <row r="6126" spans="1:12" s="1" customFormat="1" ht="19.7" customHeight="1" x14ac:dyDescent="0.2">
      <c r="A6126" s="22" t="s">
        <v>7</v>
      </c>
      <c r="B6126" s="23">
        <v>44581</v>
      </c>
      <c r="C6126" s="24">
        <v>44581.711128970303</v>
      </c>
      <c r="D6126" s="22" t="s">
        <v>9</v>
      </c>
      <c r="E6126" s="22" t="s">
        <v>26</v>
      </c>
      <c r="F6126" s="25">
        <v>109.28</v>
      </c>
      <c r="G6126" s="22" t="s">
        <v>40</v>
      </c>
      <c r="H6126" s="26">
        <v>354</v>
      </c>
      <c r="I6126" s="27">
        <v>38685.120000000003</v>
      </c>
      <c r="J6126" s="22" t="s">
        <v>27</v>
      </c>
      <c r="K6126" s="22" t="s">
        <v>6142</v>
      </c>
      <c r="L6126" s="22" t="s">
        <v>42</v>
      </c>
    </row>
    <row r="6127" spans="1:12" s="1" customFormat="1" ht="19.7" customHeight="1" x14ac:dyDescent="0.2">
      <c r="A6127" s="28" t="s">
        <v>7</v>
      </c>
      <c r="B6127" s="29">
        <v>44581</v>
      </c>
      <c r="C6127" s="30">
        <v>44581.711128973599</v>
      </c>
      <c r="D6127" s="28" t="s">
        <v>9</v>
      </c>
      <c r="E6127" s="28" t="s">
        <v>26</v>
      </c>
      <c r="F6127" s="31">
        <v>109.28</v>
      </c>
      <c r="G6127" s="28" t="s">
        <v>40</v>
      </c>
      <c r="H6127" s="32">
        <v>89</v>
      </c>
      <c r="I6127" s="33">
        <v>9725.92</v>
      </c>
      <c r="J6127" s="28" t="s">
        <v>27</v>
      </c>
      <c r="K6127" s="28" t="s">
        <v>6143</v>
      </c>
      <c r="L6127" s="28" t="s">
        <v>42</v>
      </c>
    </row>
    <row r="6128" spans="1:12" s="1" customFormat="1" ht="19.7" customHeight="1" x14ac:dyDescent="0.2">
      <c r="A6128" s="22" t="s">
        <v>7</v>
      </c>
      <c r="B6128" s="23">
        <v>44581</v>
      </c>
      <c r="C6128" s="24">
        <v>44581.711130627104</v>
      </c>
      <c r="D6128" s="22" t="s">
        <v>9</v>
      </c>
      <c r="E6128" s="22" t="s">
        <v>26</v>
      </c>
      <c r="F6128" s="25">
        <v>109.28</v>
      </c>
      <c r="G6128" s="22" t="s">
        <v>40</v>
      </c>
      <c r="H6128" s="26">
        <v>166</v>
      </c>
      <c r="I6128" s="27">
        <v>18140.48</v>
      </c>
      <c r="J6128" s="22" t="s">
        <v>27</v>
      </c>
      <c r="K6128" s="22" t="s">
        <v>6144</v>
      </c>
      <c r="L6128" s="22" t="s">
        <v>42</v>
      </c>
    </row>
    <row r="6129" spans="1:12" s="1" customFormat="1" ht="19.7" customHeight="1" x14ac:dyDescent="0.2">
      <c r="A6129" s="28" t="s">
        <v>7</v>
      </c>
      <c r="B6129" s="29">
        <v>44581</v>
      </c>
      <c r="C6129" s="30">
        <v>44581.711130627104</v>
      </c>
      <c r="D6129" s="28" t="s">
        <v>9</v>
      </c>
      <c r="E6129" s="28" t="s">
        <v>26</v>
      </c>
      <c r="F6129" s="31">
        <v>109.28</v>
      </c>
      <c r="G6129" s="28" t="s">
        <v>40</v>
      </c>
      <c r="H6129" s="32">
        <v>681</v>
      </c>
      <c r="I6129" s="33">
        <v>74419.679999999993</v>
      </c>
      <c r="J6129" s="28" t="s">
        <v>27</v>
      </c>
      <c r="K6129" s="28" t="s">
        <v>6145</v>
      </c>
      <c r="L6129" s="28" t="s">
        <v>42</v>
      </c>
    </row>
    <row r="6130" spans="1:12" s="1" customFormat="1" ht="19.7" customHeight="1" x14ac:dyDescent="0.2">
      <c r="A6130" s="22" t="s">
        <v>7</v>
      </c>
      <c r="B6130" s="23">
        <v>44581</v>
      </c>
      <c r="C6130" s="24">
        <v>44581.711147840302</v>
      </c>
      <c r="D6130" s="22" t="s">
        <v>9</v>
      </c>
      <c r="E6130" s="22" t="s">
        <v>20</v>
      </c>
      <c r="F6130" s="25">
        <v>10.574</v>
      </c>
      <c r="G6130" s="22" t="s">
        <v>40</v>
      </c>
      <c r="H6130" s="26">
        <v>702</v>
      </c>
      <c r="I6130" s="27">
        <v>7422.95</v>
      </c>
      <c r="J6130" s="22" t="s">
        <v>23</v>
      </c>
      <c r="K6130" s="22" t="s">
        <v>6146</v>
      </c>
      <c r="L6130" s="22" t="s">
        <v>42</v>
      </c>
    </row>
    <row r="6131" spans="1:12" s="1" customFormat="1" ht="19.7" customHeight="1" x14ac:dyDescent="0.2">
      <c r="A6131" s="28" t="s">
        <v>7</v>
      </c>
      <c r="B6131" s="29">
        <v>44581</v>
      </c>
      <c r="C6131" s="30">
        <v>44581.711147840302</v>
      </c>
      <c r="D6131" s="28" t="s">
        <v>9</v>
      </c>
      <c r="E6131" s="28" t="s">
        <v>20</v>
      </c>
      <c r="F6131" s="31">
        <v>10.574</v>
      </c>
      <c r="G6131" s="28" t="s">
        <v>40</v>
      </c>
      <c r="H6131" s="32">
        <v>510</v>
      </c>
      <c r="I6131" s="33">
        <v>5392.74</v>
      </c>
      <c r="J6131" s="28" t="s">
        <v>23</v>
      </c>
      <c r="K6131" s="28" t="s">
        <v>6147</v>
      </c>
      <c r="L6131" s="28" t="s">
        <v>42</v>
      </c>
    </row>
    <row r="6132" spans="1:12" s="1" customFormat="1" ht="19.7" customHeight="1" x14ac:dyDescent="0.2">
      <c r="A6132" s="22" t="s">
        <v>7</v>
      </c>
      <c r="B6132" s="23">
        <v>44581</v>
      </c>
      <c r="C6132" s="24">
        <v>44581.711148012597</v>
      </c>
      <c r="D6132" s="22" t="s">
        <v>9</v>
      </c>
      <c r="E6132" s="22" t="s">
        <v>20</v>
      </c>
      <c r="F6132" s="25">
        <v>10.574</v>
      </c>
      <c r="G6132" s="22" t="s">
        <v>40</v>
      </c>
      <c r="H6132" s="26">
        <v>510</v>
      </c>
      <c r="I6132" s="27">
        <v>5392.74</v>
      </c>
      <c r="J6132" s="22" t="s">
        <v>23</v>
      </c>
      <c r="K6132" s="22" t="s">
        <v>6148</v>
      </c>
      <c r="L6132" s="22" t="s">
        <v>42</v>
      </c>
    </row>
    <row r="6133" spans="1:12" s="1" customFormat="1" ht="19.7" customHeight="1" x14ac:dyDescent="0.2">
      <c r="A6133" s="28" t="s">
        <v>7</v>
      </c>
      <c r="B6133" s="29">
        <v>44581</v>
      </c>
      <c r="C6133" s="30">
        <v>44581.711148050599</v>
      </c>
      <c r="D6133" s="28" t="s">
        <v>9</v>
      </c>
      <c r="E6133" s="28" t="s">
        <v>20</v>
      </c>
      <c r="F6133" s="31">
        <v>10.574</v>
      </c>
      <c r="G6133" s="28" t="s">
        <v>40</v>
      </c>
      <c r="H6133" s="32">
        <v>192</v>
      </c>
      <c r="I6133" s="33">
        <v>2030.21</v>
      </c>
      <c r="J6133" s="28" t="s">
        <v>23</v>
      </c>
      <c r="K6133" s="28" t="s">
        <v>6149</v>
      </c>
      <c r="L6133" s="28" t="s">
        <v>42</v>
      </c>
    </row>
    <row r="6134" spans="1:12" s="1" customFormat="1" ht="19.7" customHeight="1" x14ac:dyDescent="0.2">
      <c r="A6134" s="22" t="s">
        <v>7</v>
      </c>
      <c r="B6134" s="23">
        <v>44581</v>
      </c>
      <c r="C6134" s="24">
        <v>44581.711148050599</v>
      </c>
      <c r="D6134" s="22" t="s">
        <v>9</v>
      </c>
      <c r="E6134" s="22" t="s">
        <v>20</v>
      </c>
      <c r="F6134" s="25">
        <v>10.574</v>
      </c>
      <c r="G6134" s="22" t="s">
        <v>40</v>
      </c>
      <c r="H6134" s="26">
        <v>493</v>
      </c>
      <c r="I6134" s="27">
        <v>5212.9799999999996</v>
      </c>
      <c r="J6134" s="22" t="s">
        <v>23</v>
      </c>
      <c r="K6134" s="22" t="s">
        <v>6150</v>
      </c>
      <c r="L6134" s="22" t="s">
        <v>42</v>
      </c>
    </row>
    <row r="6135" spans="1:12" s="1" customFormat="1" ht="19.7" customHeight="1" x14ac:dyDescent="0.2">
      <c r="A6135" s="28" t="s">
        <v>7</v>
      </c>
      <c r="B6135" s="29">
        <v>44581</v>
      </c>
      <c r="C6135" s="30">
        <v>44581.711156349498</v>
      </c>
      <c r="D6135" s="28" t="s">
        <v>9</v>
      </c>
      <c r="E6135" s="28" t="s">
        <v>20</v>
      </c>
      <c r="F6135" s="31">
        <v>10.574</v>
      </c>
      <c r="G6135" s="28" t="s">
        <v>40</v>
      </c>
      <c r="H6135" s="32">
        <v>702</v>
      </c>
      <c r="I6135" s="33">
        <v>7422.95</v>
      </c>
      <c r="J6135" s="28" t="s">
        <v>23</v>
      </c>
      <c r="K6135" s="28" t="s">
        <v>6151</v>
      </c>
      <c r="L6135" s="28" t="s">
        <v>42</v>
      </c>
    </row>
    <row r="6136" spans="1:12" s="1" customFormat="1" ht="19.7" customHeight="1" x14ac:dyDescent="0.2">
      <c r="A6136" s="22" t="s">
        <v>7</v>
      </c>
      <c r="B6136" s="23">
        <v>44581</v>
      </c>
      <c r="C6136" s="24">
        <v>44581.711156349498</v>
      </c>
      <c r="D6136" s="22" t="s">
        <v>9</v>
      </c>
      <c r="E6136" s="22" t="s">
        <v>20</v>
      </c>
      <c r="F6136" s="25">
        <v>10.574</v>
      </c>
      <c r="G6136" s="22" t="s">
        <v>40</v>
      </c>
      <c r="H6136" s="26">
        <v>2808</v>
      </c>
      <c r="I6136" s="27">
        <v>29691.79</v>
      </c>
      <c r="J6136" s="22" t="s">
        <v>23</v>
      </c>
      <c r="K6136" s="22" t="s">
        <v>6152</v>
      </c>
      <c r="L6136" s="22" t="s">
        <v>42</v>
      </c>
    </row>
    <row r="6137" spans="1:12" s="1" customFormat="1" ht="19.7" customHeight="1" x14ac:dyDescent="0.2">
      <c r="A6137" s="28" t="s">
        <v>7</v>
      </c>
      <c r="B6137" s="29">
        <v>44581</v>
      </c>
      <c r="C6137" s="30">
        <v>44581.711166674599</v>
      </c>
      <c r="D6137" s="28" t="s">
        <v>9</v>
      </c>
      <c r="E6137" s="28" t="s">
        <v>20</v>
      </c>
      <c r="F6137" s="31">
        <v>10.574</v>
      </c>
      <c r="G6137" s="28" t="s">
        <v>40</v>
      </c>
      <c r="H6137" s="32">
        <v>60</v>
      </c>
      <c r="I6137" s="33">
        <v>634.44000000000005</v>
      </c>
      <c r="J6137" s="28" t="s">
        <v>23</v>
      </c>
      <c r="K6137" s="28" t="s">
        <v>6153</v>
      </c>
      <c r="L6137" s="28" t="s">
        <v>42</v>
      </c>
    </row>
    <row r="6138" spans="1:12" s="1" customFormat="1" ht="19.7" customHeight="1" x14ac:dyDescent="0.2">
      <c r="A6138" s="22" t="s">
        <v>7</v>
      </c>
      <c r="B6138" s="23">
        <v>44581</v>
      </c>
      <c r="C6138" s="24">
        <v>44581.7111668617</v>
      </c>
      <c r="D6138" s="22" t="s">
        <v>9</v>
      </c>
      <c r="E6138" s="22" t="s">
        <v>20</v>
      </c>
      <c r="F6138" s="25">
        <v>10.574</v>
      </c>
      <c r="G6138" s="22" t="s">
        <v>40</v>
      </c>
      <c r="H6138" s="26">
        <v>395</v>
      </c>
      <c r="I6138" s="27">
        <v>4176.7299999999996</v>
      </c>
      <c r="J6138" s="22" t="s">
        <v>23</v>
      </c>
      <c r="K6138" s="22" t="s">
        <v>6154</v>
      </c>
      <c r="L6138" s="22" t="s">
        <v>42</v>
      </c>
    </row>
    <row r="6139" spans="1:12" s="1" customFormat="1" ht="19.7" customHeight="1" x14ac:dyDescent="0.2">
      <c r="A6139" s="28" t="s">
        <v>7</v>
      </c>
      <c r="B6139" s="29">
        <v>44581</v>
      </c>
      <c r="C6139" s="30">
        <v>44581.711169176699</v>
      </c>
      <c r="D6139" s="28" t="s">
        <v>9</v>
      </c>
      <c r="E6139" s="28" t="s">
        <v>20</v>
      </c>
      <c r="F6139" s="31">
        <v>10.574</v>
      </c>
      <c r="G6139" s="28" t="s">
        <v>40</v>
      </c>
      <c r="H6139" s="32">
        <v>247</v>
      </c>
      <c r="I6139" s="33">
        <v>2611.7800000000002</v>
      </c>
      <c r="J6139" s="28" t="s">
        <v>23</v>
      </c>
      <c r="K6139" s="28" t="s">
        <v>6155</v>
      </c>
      <c r="L6139" s="28" t="s">
        <v>42</v>
      </c>
    </row>
    <row r="6140" spans="1:12" s="1" customFormat="1" ht="19.7" customHeight="1" x14ac:dyDescent="0.2">
      <c r="A6140" s="22" t="s">
        <v>7</v>
      </c>
      <c r="B6140" s="23">
        <v>44581</v>
      </c>
      <c r="C6140" s="24">
        <v>44581.711169176699</v>
      </c>
      <c r="D6140" s="22" t="s">
        <v>9</v>
      </c>
      <c r="E6140" s="22" t="s">
        <v>20</v>
      </c>
      <c r="F6140" s="25">
        <v>10.574</v>
      </c>
      <c r="G6140" s="22" t="s">
        <v>40</v>
      </c>
      <c r="H6140" s="26">
        <v>747</v>
      </c>
      <c r="I6140" s="27">
        <v>7898.78</v>
      </c>
      <c r="J6140" s="22" t="s">
        <v>23</v>
      </c>
      <c r="K6140" s="22" t="s">
        <v>6156</v>
      </c>
      <c r="L6140" s="22" t="s">
        <v>42</v>
      </c>
    </row>
    <row r="6141" spans="1:12" s="1" customFormat="1" ht="19.7" customHeight="1" x14ac:dyDescent="0.2">
      <c r="A6141" s="28" t="s">
        <v>7</v>
      </c>
      <c r="B6141" s="29">
        <v>44581</v>
      </c>
      <c r="C6141" s="30">
        <v>44581.711217007098</v>
      </c>
      <c r="D6141" s="28" t="s">
        <v>9</v>
      </c>
      <c r="E6141" s="28" t="s">
        <v>20</v>
      </c>
      <c r="F6141" s="31">
        <v>10.574</v>
      </c>
      <c r="G6141" s="28" t="s">
        <v>40</v>
      </c>
      <c r="H6141" s="32">
        <v>407</v>
      </c>
      <c r="I6141" s="33">
        <v>4303.62</v>
      </c>
      <c r="J6141" s="28" t="s">
        <v>21</v>
      </c>
      <c r="K6141" s="28" t="s">
        <v>6157</v>
      </c>
      <c r="L6141" s="28" t="s">
        <v>42</v>
      </c>
    </row>
    <row r="6142" spans="1:12" s="1" customFormat="1" ht="19.7" customHeight="1" x14ac:dyDescent="0.2">
      <c r="A6142" s="22" t="s">
        <v>7</v>
      </c>
      <c r="B6142" s="23">
        <v>44581</v>
      </c>
      <c r="C6142" s="24">
        <v>44581.711722865999</v>
      </c>
      <c r="D6142" s="22" t="s">
        <v>9</v>
      </c>
      <c r="E6142" s="22" t="s">
        <v>20</v>
      </c>
      <c r="F6142" s="25">
        <v>10.574</v>
      </c>
      <c r="G6142" s="22" t="s">
        <v>40</v>
      </c>
      <c r="H6142" s="26">
        <v>936</v>
      </c>
      <c r="I6142" s="27">
        <v>9897.26</v>
      </c>
      <c r="J6142" s="22" t="s">
        <v>23</v>
      </c>
      <c r="K6142" s="22" t="s">
        <v>6158</v>
      </c>
      <c r="L6142" s="22" t="s">
        <v>42</v>
      </c>
    </row>
    <row r="6143" spans="1:12" s="1" customFormat="1" ht="19.7" customHeight="1" x14ac:dyDescent="0.2">
      <c r="A6143" s="28" t="s">
        <v>7</v>
      </c>
      <c r="B6143" s="29">
        <v>44581</v>
      </c>
      <c r="C6143" s="30">
        <v>44581.711722865999</v>
      </c>
      <c r="D6143" s="28" t="s">
        <v>9</v>
      </c>
      <c r="E6143" s="28" t="s">
        <v>20</v>
      </c>
      <c r="F6143" s="31">
        <v>10.574</v>
      </c>
      <c r="G6143" s="28" t="s">
        <v>40</v>
      </c>
      <c r="H6143" s="32">
        <v>1709</v>
      </c>
      <c r="I6143" s="33">
        <v>18070.97</v>
      </c>
      <c r="J6143" s="28" t="s">
        <v>23</v>
      </c>
      <c r="K6143" s="28" t="s">
        <v>6159</v>
      </c>
      <c r="L6143" s="28" t="s">
        <v>42</v>
      </c>
    </row>
    <row r="6144" spans="1:12" s="1" customFormat="1" ht="19.7" customHeight="1" x14ac:dyDescent="0.2">
      <c r="A6144" s="22" t="s">
        <v>7</v>
      </c>
      <c r="B6144" s="23">
        <v>44581</v>
      </c>
      <c r="C6144" s="24">
        <v>44581.711734488003</v>
      </c>
      <c r="D6144" s="22" t="s">
        <v>9</v>
      </c>
      <c r="E6144" s="22" t="s">
        <v>20</v>
      </c>
      <c r="F6144" s="25">
        <v>10.574</v>
      </c>
      <c r="G6144" s="22" t="s">
        <v>40</v>
      </c>
      <c r="H6144" s="26">
        <v>682</v>
      </c>
      <c r="I6144" s="27">
        <v>7211.47</v>
      </c>
      <c r="J6144" s="22" t="s">
        <v>23</v>
      </c>
      <c r="K6144" s="22" t="s">
        <v>6160</v>
      </c>
      <c r="L6144" s="22" t="s">
        <v>42</v>
      </c>
    </row>
    <row r="6145" spans="1:12" s="1" customFormat="1" ht="19.7" customHeight="1" x14ac:dyDescent="0.2">
      <c r="A6145" s="28" t="s">
        <v>7</v>
      </c>
      <c r="B6145" s="29">
        <v>44581</v>
      </c>
      <c r="C6145" s="30">
        <v>44581.7119636348</v>
      </c>
      <c r="D6145" s="28" t="s">
        <v>9</v>
      </c>
      <c r="E6145" s="28" t="s">
        <v>26</v>
      </c>
      <c r="F6145" s="31">
        <v>109.28</v>
      </c>
      <c r="G6145" s="28" t="s">
        <v>40</v>
      </c>
      <c r="H6145" s="32">
        <v>510</v>
      </c>
      <c r="I6145" s="33">
        <v>55732.800000000003</v>
      </c>
      <c r="J6145" s="28" t="s">
        <v>23</v>
      </c>
      <c r="K6145" s="28" t="s">
        <v>6161</v>
      </c>
      <c r="L6145" s="28" t="s">
        <v>42</v>
      </c>
    </row>
    <row r="6146" spans="1:12" s="1" customFormat="1" ht="19.7" customHeight="1" x14ac:dyDescent="0.2">
      <c r="A6146" s="22" t="s">
        <v>7</v>
      </c>
      <c r="B6146" s="23">
        <v>44581</v>
      </c>
      <c r="C6146" s="24">
        <v>44581.711963638903</v>
      </c>
      <c r="D6146" s="22" t="s">
        <v>9</v>
      </c>
      <c r="E6146" s="22" t="s">
        <v>26</v>
      </c>
      <c r="F6146" s="25">
        <v>109.28</v>
      </c>
      <c r="G6146" s="22" t="s">
        <v>40</v>
      </c>
      <c r="H6146" s="26">
        <v>903</v>
      </c>
      <c r="I6146" s="27">
        <v>98679.84</v>
      </c>
      <c r="J6146" s="22" t="s">
        <v>24</v>
      </c>
      <c r="K6146" s="22" t="s">
        <v>6162</v>
      </c>
      <c r="L6146" s="22" t="s">
        <v>42</v>
      </c>
    </row>
    <row r="6147" spans="1:12" s="1" customFormat="1" ht="19.7" customHeight="1" x14ac:dyDescent="0.2">
      <c r="A6147" s="28" t="s">
        <v>7</v>
      </c>
      <c r="B6147" s="29">
        <v>44581</v>
      </c>
      <c r="C6147" s="30">
        <v>44581.711963640701</v>
      </c>
      <c r="D6147" s="28" t="s">
        <v>9</v>
      </c>
      <c r="E6147" s="28" t="s">
        <v>26</v>
      </c>
      <c r="F6147" s="31">
        <v>109.28</v>
      </c>
      <c r="G6147" s="28" t="s">
        <v>40</v>
      </c>
      <c r="H6147" s="32">
        <v>912</v>
      </c>
      <c r="I6147" s="33">
        <v>99663.360000000001</v>
      </c>
      <c r="J6147" s="28" t="s">
        <v>24</v>
      </c>
      <c r="K6147" s="28" t="s">
        <v>6163</v>
      </c>
      <c r="L6147" s="28" t="s">
        <v>42</v>
      </c>
    </row>
    <row r="6148" spans="1:12" s="1" customFormat="1" ht="19.7" customHeight="1" x14ac:dyDescent="0.2">
      <c r="A6148" s="22" t="s">
        <v>7</v>
      </c>
      <c r="B6148" s="23">
        <v>44581</v>
      </c>
      <c r="C6148" s="24">
        <v>44581.711963707901</v>
      </c>
      <c r="D6148" s="22" t="s">
        <v>9</v>
      </c>
      <c r="E6148" s="22" t="s">
        <v>26</v>
      </c>
      <c r="F6148" s="25">
        <v>109.28</v>
      </c>
      <c r="G6148" s="22" t="s">
        <v>40</v>
      </c>
      <c r="H6148" s="26">
        <v>194</v>
      </c>
      <c r="I6148" s="27">
        <v>21200.32</v>
      </c>
      <c r="J6148" s="22" t="s">
        <v>24</v>
      </c>
      <c r="K6148" s="22" t="s">
        <v>6164</v>
      </c>
      <c r="L6148" s="22" t="s">
        <v>42</v>
      </c>
    </row>
    <row r="6149" spans="1:12" s="1" customFormat="1" ht="19.7" customHeight="1" x14ac:dyDescent="0.2">
      <c r="A6149" s="28" t="s">
        <v>7</v>
      </c>
      <c r="B6149" s="29">
        <v>44581</v>
      </c>
      <c r="C6149" s="30">
        <v>44581.711963731497</v>
      </c>
      <c r="D6149" s="28" t="s">
        <v>9</v>
      </c>
      <c r="E6149" s="28" t="s">
        <v>26</v>
      </c>
      <c r="F6149" s="31">
        <v>109.28</v>
      </c>
      <c r="G6149" s="28" t="s">
        <v>40</v>
      </c>
      <c r="H6149" s="32">
        <v>3769</v>
      </c>
      <c r="I6149" s="33">
        <v>411876.32</v>
      </c>
      <c r="J6149" s="28" t="s">
        <v>27</v>
      </c>
      <c r="K6149" s="28" t="s">
        <v>6165</v>
      </c>
      <c r="L6149" s="28" t="s">
        <v>42</v>
      </c>
    </row>
    <row r="6150" spans="1:12" s="1" customFormat="1" ht="19.7" customHeight="1" x14ac:dyDescent="0.2">
      <c r="A6150" s="22" t="s">
        <v>7</v>
      </c>
      <c r="B6150" s="23">
        <v>44581</v>
      </c>
      <c r="C6150" s="24">
        <v>44581.711964255897</v>
      </c>
      <c r="D6150" s="22" t="s">
        <v>9</v>
      </c>
      <c r="E6150" s="22" t="s">
        <v>26</v>
      </c>
      <c r="F6150" s="25">
        <v>109.28</v>
      </c>
      <c r="G6150" s="22" t="s">
        <v>40</v>
      </c>
      <c r="H6150" s="26">
        <v>1844</v>
      </c>
      <c r="I6150" s="27">
        <v>201512.32000000001</v>
      </c>
      <c r="J6150" s="22" t="s">
        <v>24</v>
      </c>
      <c r="K6150" s="22" t="s">
        <v>6166</v>
      </c>
      <c r="L6150" s="22" t="s">
        <v>42</v>
      </c>
    </row>
    <row r="6151" spans="1:12" s="1" customFormat="1" ht="19.7" customHeight="1" x14ac:dyDescent="0.2">
      <c r="A6151" s="28" t="s">
        <v>7</v>
      </c>
      <c r="B6151" s="29">
        <v>44581</v>
      </c>
      <c r="C6151" s="30">
        <v>44581.711967788302</v>
      </c>
      <c r="D6151" s="28" t="s">
        <v>9</v>
      </c>
      <c r="E6151" s="28" t="s">
        <v>20</v>
      </c>
      <c r="F6151" s="31">
        <v>10.574</v>
      </c>
      <c r="G6151" s="28" t="s">
        <v>40</v>
      </c>
      <c r="H6151" s="32">
        <v>932</v>
      </c>
      <c r="I6151" s="33">
        <v>9854.9699999999993</v>
      </c>
      <c r="J6151" s="28" t="s">
        <v>23</v>
      </c>
      <c r="K6151" s="28" t="s">
        <v>6167</v>
      </c>
      <c r="L6151" s="28" t="s">
        <v>42</v>
      </c>
    </row>
    <row r="6152" spans="1:12" s="1" customFormat="1" ht="19.7" customHeight="1" x14ac:dyDescent="0.2">
      <c r="A6152" s="22" t="s">
        <v>7</v>
      </c>
      <c r="B6152" s="23">
        <v>44581</v>
      </c>
      <c r="C6152" s="24">
        <v>44581.712377895201</v>
      </c>
      <c r="D6152" s="22" t="s">
        <v>9</v>
      </c>
      <c r="E6152" s="22" t="s">
        <v>26</v>
      </c>
      <c r="F6152" s="25">
        <v>109.24</v>
      </c>
      <c r="G6152" s="22" t="s">
        <v>40</v>
      </c>
      <c r="H6152" s="26">
        <v>2757</v>
      </c>
      <c r="I6152" s="27">
        <v>301174.68</v>
      </c>
      <c r="J6152" s="22" t="s">
        <v>24</v>
      </c>
      <c r="K6152" s="22" t="s">
        <v>6168</v>
      </c>
      <c r="L6152" s="22" t="s">
        <v>42</v>
      </c>
    </row>
    <row r="6153" spans="1:12" s="1" customFormat="1" ht="19.7" customHeight="1" x14ac:dyDescent="0.2">
      <c r="A6153" s="28" t="s">
        <v>7</v>
      </c>
      <c r="B6153" s="29">
        <v>44581</v>
      </c>
      <c r="C6153" s="30">
        <v>44581.713197462501</v>
      </c>
      <c r="D6153" s="28" t="s">
        <v>9</v>
      </c>
      <c r="E6153" s="28" t="s">
        <v>20</v>
      </c>
      <c r="F6153" s="31">
        <v>10.57</v>
      </c>
      <c r="G6153" s="28" t="s">
        <v>40</v>
      </c>
      <c r="H6153" s="32">
        <v>60</v>
      </c>
      <c r="I6153" s="33">
        <v>634.20000000000005</v>
      </c>
      <c r="J6153" s="28" t="s">
        <v>24</v>
      </c>
      <c r="K6153" s="28" t="s">
        <v>6169</v>
      </c>
      <c r="L6153" s="28" t="s">
        <v>42</v>
      </c>
    </row>
    <row r="6154" spans="1:12" s="1" customFormat="1" ht="19.7" customHeight="1" x14ac:dyDescent="0.2">
      <c r="A6154" s="22" t="s">
        <v>7</v>
      </c>
      <c r="B6154" s="23">
        <v>44581</v>
      </c>
      <c r="C6154" s="24">
        <v>44581.713197464102</v>
      </c>
      <c r="D6154" s="22" t="s">
        <v>9</v>
      </c>
      <c r="E6154" s="22" t="s">
        <v>20</v>
      </c>
      <c r="F6154" s="25">
        <v>10.57</v>
      </c>
      <c r="G6154" s="22" t="s">
        <v>40</v>
      </c>
      <c r="H6154" s="26">
        <v>32</v>
      </c>
      <c r="I6154" s="27">
        <v>338.24</v>
      </c>
      <c r="J6154" s="22" t="s">
        <v>24</v>
      </c>
      <c r="K6154" s="22" t="s">
        <v>6170</v>
      </c>
      <c r="L6154" s="22" t="s">
        <v>42</v>
      </c>
    </row>
    <row r="6155" spans="1:12" s="1" customFormat="1" ht="19.7" customHeight="1" x14ac:dyDescent="0.2">
      <c r="A6155" s="28" t="s">
        <v>7</v>
      </c>
      <c r="B6155" s="29">
        <v>44581</v>
      </c>
      <c r="C6155" s="30">
        <v>44581.713197471603</v>
      </c>
      <c r="D6155" s="28" t="s">
        <v>9</v>
      </c>
      <c r="E6155" s="28" t="s">
        <v>26</v>
      </c>
      <c r="F6155" s="31">
        <v>109.26</v>
      </c>
      <c r="G6155" s="28" t="s">
        <v>40</v>
      </c>
      <c r="H6155" s="32">
        <v>517</v>
      </c>
      <c r="I6155" s="33">
        <v>56487.42</v>
      </c>
      <c r="J6155" s="28" t="s">
        <v>24</v>
      </c>
      <c r="K6155" s="28" t="s">
        <v>6171</v>
      </c>
      <c r="L6155" s="28" t="s">
        <v>42</v>
      </c>
    </row>
    <row r="6156" spans="1:12" s="1" customFormat="1" ht="19.7" customHeight="1" x14ac:dyDescent="0.2">
      <c r="A6156" s="22" t="s">
        <v>7</v>
      </c>
      <c r="B6156" s="23">
        <v>44581</v>
      </c>
      <c r="C6156" s="24">
        <v>44581.713197471603</v>
      </c>
      <c r="D6156" s="22" t="s">
        <v>9</v>
      </c>
      <c r="E6156" s="22" t="s">
        <v>26</v>
      </c>
      <c r="F6156" s="25">
        <v>109.26</v>
      </c>
      <c r="G6156" s="22" t="s">
        <v>40</v>
      </c>
      <c r="H6156" s="26">
        <v>1456</v>
      </c>
      <c r="I6156" s="27">
        <v>159082.56</v>
      </c>
      <c r="J6156" s="22" t="s">
        <v>24</v>
      </c>
      <c r="K6156" s="22" t="s">
        <v>6172</v>
      </c>
      <c r="L6156" s="22" t="s">
        <v>42</v>
      </c>
    </row>
    <row r="6157" spans="1:12" s="1" customFormat="1" ht="19.7" customHeight="1" x14ac:dyDescent="0.2">
      <c r="A6157" s="28" t="s">
        <v>7</v>
      </c>
      <c r="B6157" s="29">
        <v>44581</v>
      </c>
      <c r="C6157" s="30">
        <v>44581.713197471603</v>
      </c>
      <c r="D6157" s="28" t="s">
        <v>9</v>
      </c>
      <c r="E6157" s="28" t="s">
        <v>26</v>
      </c>
      <c r="F6157" s="31">
        <v>109.26</v>
      </c>
      <c r="G6157" s="28" t="s">
        <v>40</v>
      </c>
      <c r="H6157" s="32">
        <v>16</v>
      </c>
      <c r="I6157" s="33">
        <v>1748.16</v>
      </c>
      <c r="J6157" s="28" t="s">
        <v>24</v>
      </c>
      <c r="K6157" s="28" t="s">
        <v>6173</v>
      </c>
      <c r="L6157" s="28" t="s">
        <v>42</v>
      </c>
    </row>
    <row r="6158" spans="1:12" s="1" customFormat="1" ht="19.7" customHeight="1" x14ac:dyDescent="0.2">
      <c r="A6158" s="22" t="s">
        <v>7</v>
      </c>
      <c r="B6158" s="23">
        <v>44581</v>
      </c>
      <c r="C6158" s="24">
        <v>44581.713197473699</v>
      </c>
      <c r="D6158" s="22" t="s">
        <v>9</v>
      </c>
      <c r="E6158" s="22" t="s">
        <v>20</v>
      </c>
      <c r="F6158" s="25">
        <v>10.57</v>
      </c>
      <c r="G6158" s="22" t="s">
        <v>40</v>
      </c>
      <c r="H6158" s="26">
        <v>14</v>
      </c>
      <c r="I6158" s="27">
        <v>147.97999999999999</v>
      </c>
      <c r="J6158" s="22" t="s">
        <v>24</v>
      </c>
      <c r="K6158" s="22" t="s">
        <v>6174</v>
      </c>
      <c r="L6158" s="22" t="s">
        <v>42</v>
      </c>
    </row>
    <row r="6159" spans="1:12" s="1" customFormat="1" ht="19.7" customHeight="1" x14ac:dyDescent="0.2">
      <c r="A6159" s="28" t="s">
        <v>7</v>
      </c>
      <c r="B6159" s="29">
        <v>44581</v>
      </c>
      <c r="C6159" s="30">
        <v>44581.713197498699</v>
      </c>
      <c r="D6159" s="28" t="s">
        <v>9</v>
      </c>
      <c r="E6159" s="28" t="s">
        <v>20</v>
      </c>
      <c r="F6159" s="31">
        <v>10.57</v>
      </c>
      <c r="G6159" s="28" t="s">
        <v>40</v>
      </c>
      <c r="H6159" s="32">
        <v>403</v>
      </c>
      <c r="I6159" s="33">
        <v>4259.71</v>
      </c>
      <c r="J6159" s="28" t="s">
        <v>24</v>
      </c>
      <c r="K6159" s="28" t="s">
        <v>6175</v>
      </c>
      <c r="L6159" s="28" t="s">
        <v>42</v>
      </c>
    </row>
    <row r="6160" spans="1:12" s="1" customFormat="1" ht="19.7" customHeight="1" x14ac:dyDescent="0.2">
      <c r="A6160" s="22" t="s">
        <v>7</v>
      </c>
      <c r="B6160" s="23">
        <v>44581</v>
      </c>
      <c r="C6160" s="24">
        <v>44581.7132046486</v>
      </c>
      <c r="D6160" s="22" t="s">
        <v>9</v>
      </c>
      <c r="E6160" s="22" t="s">
        <v>26</v>
      </c>
      <c r="F6160" s="25">
        <v>109.26</v>
      </c>
      <c r="G6160" s="22" t="s">
        <v>40</v>
      </c>
      <c r="H6160" s="26">
        <v>85</v>
      </c>
      <c r="I6160" s="27">
        <v>9287.1</v>
      </c>
      <c r="J6160" s="22" t="s">
        <v>23</v>
      </c>
      <c r="K6160" s="22" t="s">
        <v>6176</v>
      </c>
      <c r="L6160" s="22" t="s">
        <v>42</v>
      </c>
    </row>
    <row r="6161" spans="1:12" s="1" customFormat="1" ht="19.7" customHeight="1" x14ac:dyDescent="0.2">
      <c r="A6161" s="28" t="s">
        <v>7</v>
      </c>
      <c r="B6161" s="29">
        <v>44581</v>
      </c>
      <c r="C6161" s="30">
        <v>44581.713204682099</v>
      </c>
      <c r="D6161" s="28" t="s">
        <v>9</v>
      </c>
      <c r="E6161" s="28" t="s">
        <v>26</v>
      </c>
      <c r="F6161" s="31">
        <v>109.26</v>
      </c>
      <c r="G6161" s="28" t="s">
        <v>40</v>
      </c>
      <c r="H6161" s="32">
        <v>85</v>
      </c>
      <c r="I6161" s="33">
        <v>9287.1</v>
      </c>
      <c r="J6161" s="28" t="s">
        <v>24</v>
      </c>
      <c r="K6161" s="28" t="s">
        <v>6177</v>
      </c>
      <c r="L6161" s="28" t="s">
        <v>42</v>
      </c>
    </row>
    <row r="6162" spans="1:12" s="1" customFormat="1" ht="19.7" customHeight="1" x14ac:dyDescent="0.2">
      <c r="A6162" s="22" t="s">
        <v>7</v>
      </c>
      <c r="B6162" s="23">
        <v>44581</v>
      </c>
      <c r="C6162" s="24">
        <v>44581.713205079599</v>
      </c>
      <c r="D6162" s="22" t="s">
        <v>9</v>
      </c>
      <c r="E6162" s="22" t="s">
        <v>26</v>
      </c>
      <c r="F6162" s="25">
        <v>109.26</v>
      </c>
      <c r="G6162" s="22" t="s">
        <v>40</v>
      </c>
      <c r="H6162" s="26">
        <v>85</v>
      </c>
      <c r="I6162" s="27">
        <v>9287.1</v>
      </c>
      <c r="J6162" s="22" t="s">
        <v>24</v>
      </c>
      <c r="K6162" s="22" t="s">
        <v>6178</v>
      </c>
      <c r="L6162" s="22" t="s">
        <v>42</v>
      </c>
    </row>
    <row r="6163" spans="1:12" s="1" customFormat="1" ht="19.7" customHeight="1" x14ac:dyDescent="0.2">
      <c r="A6163" s="28" t="s">
        <v>7</v>
      </c>
      <c r="B6163" s="29">
        <v>44581</v>
      </c>
      <c r="C6163" s="30">
        <v>44581.713205918997</v>
      </c>
      <c r="D6163" s="28" t="s">
        <v>9</v>
      </c>
      <c r="E6163" s="28" t="s">
        <v>26</v>
      </c>
      <c r="F6163" s="31">
        <v>109.26</v>
      </c>
      <c r="G6163" s="28" t="s">
        <v>40</v>
      </c>
      <c r="H6163" s="32">
        <v>85</v>
      </c>
      <c r="I6163" s="33">
        <v>9287.1</v>
      </c>
      <c r="J6163" s="28" t="s">
        <v>24</v>
      </c>
      <c r="K6163" s="28" t="s">
        <v>6179</v>
      </c>
      <c r="L6163" s="28" t="s">
        <v>42</v>
      </c>
    </row>
    <row r="6164" spans="1:12" s="1" customFormat="1" ht="19.7" customHeight="1" x14ac:dyDescent="0.2">
      <c r="A6164" s="22" t="s">
        <v>7</v>
      </c>
      <c r="B6164" s="23">
        <v>44581</v>
      </c>
      <c r="C6164" s="24">
        <v>44581.713206409797</v>
      </c>
      <c r="D6164" s="22" t="s">
        <v>9</v>
      </c>
      <c r="E6164" s="22" t="s">
        <v>26</v>
      </c>
      <c r="F6164" s="25">
        <v>109.26</v>
      </c>
      <c r="G6164" s="22" t="s">
        <v>40</v>
      </c>
      <c r="H6164" s="26">
        <v>171</v>
      </c>
      <c r="I6164" s="27">
        <v>18683.46</v>
      </c>
      <c r="J6164" s="22" t="s">
        <v>24</v>
      </c>
      <c r="K6164" s="22" t="s">
        <v>6180</v>
      </c>
      <c r="L6164" s="22" t="s">
        <v>42</v>
      </c>
    </row>
    <row r="6165" spans="1:12" s="1" customFormat="1" ht="19.7" customHeight="1" x14ac:dyDescent="0.2">
      <c r="A6165" s="28" t="s">
        <v>7</v>
      </c>
      <c r="B6165" s="29">
        <v>44581</v>
      </c>
      <c r="C6165" s="30">
        <v>44581.713208096196</v>
      </c>
      <c r="D6165" s="28" t="s">
        <v>9</v>
      </c>
      <c r="E6165" s="28" t="s">
        <v>26</v>
      </c>
      <c r="F6165" s="31">
        <v>109.26</v>
      </c>
      <c r="G6165" s="28" t="s">
        <v>40</v>
      </c>
      <c r="H6165" s="32">
        <v>517</v>
      </c>
      <c r="I6165" s="33">
        <v>56487.42</v>
      </c>
      <c r="J6165" s="28" t="s">
        <v>24</v>
      </c>
      <c r="K6165" s="28" t="s">
        <v>6181</v>
      </c>
      <c r="L6165" s="28" t="s">
        <v>42</v>
      </c>
    </row>
    <row r="6166" spans="1:12" s="1" customFormat="1" ht="19.7" customHeight="1" x14ac:dyDescent="0.2">
      <c r="A6166" s="22" t="s">
        <v>7</v>
      </c>
      <c r="B6166" s="23">
        <v>44581</v>
      </c>
      <c r="C6166" s="24">
        <v>44581.7132081038</v>
      </c>
      <c r="D6166" s="22" t="s">
        <v>9</v>
      </c>
      <c r="E6166" s="22" t="s">
        <v>26</v>
      </c>
      <c r="F6166" s="25">
        <v>109.26</v>
      </c>
      <c r="G6166" s="22" t="s">
        <v>40</v>
      </c>
      <c r="H6166" s="26">
        <v>342</v>
      </c>
      <c r="I6166" s="27">
        <v>37366.92</v>
      </c>
      <c r="J6166" s="22" t="s">
        <v>23</v>
      </c>
      <c r="K6166" s="22" t="s">
        <v>6182</v>
      </c>
      <c r="L6166" s="22" t="s">
        <v>42</v>
      </c>
    </row>
    <row r="6167" spans="1:12" s="1" customFormat="1" ht="19.7" customHeight="1" x14ac:dyDescent="0.2">
      <c r="A6167" s="28" t="s">
        <v>7</v>
      </c>
      <c r="B6167" s="29">
        <v>44581</v>
      </c>
      <c r="C6167" s="30">
        <v>44581.7132081038</v>
      </c>
      <c r="D6167" s="28" t="s">
        <v>9</v>
      </c>
      <c r="E6167" s="28" t="s">
        <v>26</v>
      </c>
      <c r="F6167" s="31">
        <v>109.26</v>
      </c>
      <c r="G6167" s="28" t="s">
        <v>40</v>
      </c>
      <c r="H6167" s="32">
        <v>57</v>
      </c>
      <c r="I6167" s="33">
        <v>6227.82</v>
      </c>
      <c r="J6167" s="28" t="s">
        <v>23</v>
      </c>
      <c r="K6167" s="28" t="s">
        <v>6183</v>
      </c>
      <c r="L6167" s="28" t="s">
        <v>42</v>
      </c>
    </row>
    <row r="6168" spans="1:12" s="1" customFormat="1" ht="19.7" customHeight="1" x14ac:dyDescent="0.2">
      <c r="A6168" s="22" t="s">
        <v>7</v>
      </c>
      <c r="B6168" s="23">
        <v>44581</v>
      </c>
      <c r="C6168" s="24">
        <v>44581.713211529197</v>
      </c>
      <c r="D6168" s="22" t="s">
        <v>9</v>
      </c>
      <c r="E6168" s="22" t="s">
        <v>20</v>
      </c>
      <c r="F6168" s="25">
        <v>10.57</v>
      </c>
      <c r="G6168" s="22" t="s">
        <v>40</v>
      </c>
      <c r="H6168" s="26">
        <v>167</v>
      </c>
      <c r="I6168" s="27">
        <v>1765.19</v>
      </c>
      <c r="J6168" s="22" t="s">
        <v>23</v>
      </c>
      <c r="K6168" s="22" t="s">
        <v>6184</v>
      </c>
      <c r="L6168" s="22" t="s">
        <v>42</v>
      </c>
    </row>
    <row r="6169" spans="1:12" s="1" customFormat="1" ht="19.7" customHeight="1" x14ac:dyDescent="0.2">
      <c r="A6169" s="28" t="s">
        <v>7</v>
      </c>
      <c r="B6169" s="29">
        <v>44581</v>
      </c>
      <c r="C6169" s="30">
        <v>44581.713211541202</v>
      </c>
      <c r="D6169" s="28" t="s">
        <v>9</v>
      </c>
      <c r="E6169" s="28" t="s">
        <v>20</v>
      </c>
      <c r="F6169" s="31">
        <v>10.57</v>
      </c>
      <c r="G6169" s="28" t="s">
        <v>40</v>
      </c>
      <c r="H6169" s="32">
        <v>112</v>
      </c>
      <c r="I6169" s="33">
        <v>1183.8399999999999</v>
      </c>
      <c r="J6169" s="28" t="s">
        <v>23</v>
      </c>
      <c r="K6169" s="28" t="s">
        <v>6185</v>
      </c>
      <c r="L6169" s="28" t="s">
        <v>42</v>
      </c>
    </row>
    <row r="6170" spans="1:12" s="1" customFormat="1" ht="19.7" customHeight="1" x14ac:dyDescent="0.2">
      <c r="A6170" s="22" t="s">
        <v>7</v>
      </c>
      <c r="B6170" s="23">
        <v>44581</v>
      </c>
      <c r="C6170" s="24">
        <v>44581.713218660901</v>
      </c>
      <c r="D6170" s="22" t="s">
        <v>9</v>
      </c>
      <c r="E6170" s="22" t="s">
        <v>26</v>
      </c>
      <c r="F6170" s="25">
        <v>109.26</v>
      </c>
      <c r="G6170" s="22" t="s">
        <v>40</v>
      </c>
      <c r="H6170" s="26">
        <v>427</v>
      </c>
      <c r="I6170" s="27">
        <v>46654.02</v>
      </c>
      <c r="J6170" s="22" t="s">
        <v>23</v>
      </c>
      <c r="K6170" s="22" t="s">
        <v>6186</v>
      </c>
      <c r="L6170" s="22" t="s">
        <v>42</v>
      </c>
    </row>
    <row r="6171" spans="1:12" s="1" customFormat="1" ht="19.7" customHeight="1" x14ac:dyDescent="0.2">
      <c r="A6171" s="28" t="s">
        <v>7</v>
      </c>
      <c r="B6171" s="29">
        <v>44581</v>
      </c>
      <c r="C6171" s="30">
        <v>44581.713218660901</v>
      </c>
      <c r="D6171" s="28" t="s">
        <v>9</v>
      </c>
      <c r="E6171" s="28" t="s">
        <v>26</v>
      </c>
      <c r="F6171" s="31">
        <v>109.26</v>
      </c>
      <c r="G6171" s="28" t="s">
        <v>40</v>
      </c>
      <c r="H6171" s="32">
        <v>454</v>
      </c>
      <c r="I6171" s="33">
        <v>49604.04</v>
      </c>
      <c r="J6171" s="28" t="s">
        <v>23</v>
      </c>
      <c r="K6171" s="28" t="s">
        <v>6187</v>
      </c>
      <c r="L6171" s="28" t="s">
        <v>42</v>
      </c>
    </row>
    <row r="6172" spans="1:12" s="1" customFormat="1" ht="19.7" customHeight="1" x14ac:dyDescent="0.2">
      <c r="A6172" s="22" t="s">
        <v>7</v>
      </c>
      <c r="B6172" s="23">
        <v>44581</v>
      </c>
      <c r="C6172" s="24">
        <v>44581.713218663397</v>
      </c>
      <c r="D6172" s="22" t="s">
        <v>9</v>
      </c>
      <c r="E6172" s="22" t="s">
        <v>26</v>
      </c>
      <c r="F6172" s="25">
        <v>109.26</v>
      </c>
      <c r="G6172" s="22" t="s">
        <v>40</v>
      </c>
      <c r="H6172" s="26">
        <v>386</v>
      </c>
      <c r="I6172" s="27">
        <v>42174.36</v>
      </c>
      <c r="J6172" s="22" t="s">
        <v>24</v>
      </c>
      <c r="K6172" s="22" t="s">
        <v>6188</v>
      </c>
      <c r="L6172" s="22" t="s">
        <v>42</v>
      </c>
    </row>
    <row r="6173" spans="1:12" s="1" customFormat="1" ht="19.7" customHeight="1" x14ac:dyDescent="0.2">
      <c r="A6173" s="28" t="s">
        <v>7</v>
      </c>
      <c r="B6173" s="29">
        <v>44581</v>
      </c>
      <c r="C6173" s="30">
        <v>44581.713218673198</v>
      </c>
      <c r="D6173" s="28" t="s">
        <v>9</v>
      </c>
      <c r="E6173" s="28" t="s">
        <v>26</v>
      </c>
      <c r="F6173" s="31">
        <v>109.26</v>
      </c>
      <c r="G6173" s="28" t="s">
        <v>40</v>
      </c>
      <c r="H6173" s="32">
        <v>148</v>
      </c>
      <c r="I6173" s="33">
        <v>16170.48</v>
      </c>
      <c r="J6173" s="28" t="s">
        <v>23</v>
      </c>
      <c r="K6173" s="28" t="s">
        <v>6189</v>
      </c>
      <c r="L6173" s="28" t="s">
        <v>42</v>
      </c>
    </row>
    <row r="6174" spans="1:12" s="1" customFormat="1" ht="19.7" customHeight="1" x14ac:dyDescent="0.2">
      <c r="A6174" s="22" t="s">
        <v>7</v>
      </c>
      <c r="B6174" s="23">
        <v>44581</v>
      </c>
      <c r="C6174" s="24">
        <v>44581.713231967398</v>
      </c>
      <c r="D6174" s="22" t="s">
        <v>9</v>
      </c>
      <c r="E6174" s="22" t="s">
        <v>20</v>
      </c>
      <c r="F6174" s="25">
        <v>10.57</v>
      </c>
      <c r="G6174" s="22" t="s">
        <v>40</v>
      </c>
      <c r="H6174" s="26">
        <v>60</v>
      </c>
      <c r="I6174" s="27">
        <v>634.20000000000005</v>
      </c>
      <c r="J6174" s="22" t="s">
        <v>23</v>
      </c>
      <c r="K6174" s="22" t="s">
        <v>6190</v>
      </c>
      <c r="L6174" s="22" t="s">
        <v>42</v>
      </c>
    </row>
    <row r="6175" spans="1:12" s="1" customFormat="1" ht="19.7" customHeight="1" x14ac:dyDescent="0.2">
      <c r="A6175" s="28" t="s">
        <v>7</v>
      </c>
      <c r="B6175" s="29">
        <v>44581</v>
      </c>
      <c r="C6175" s="30">
        <v>44581.7132320132</v>
      </c>
      <c r="D6175" s="28" t="s">
        <v>9</v>
      </c>
      <c r="E6175" s="28" t="s">
        <v>20</v>
      </c>
      <c r="F6175" s="31">
        <v>10.57</v>
      </c>
      <c r="G6175" s="28" t="s">
        <v>40</v>
      </c>
      <c r="H6175" s="32">
        <v>584</v>
      </c>
      <c r="I6175" s="33">
        <v>6172.88</v>
      </c>
      <c r="J6175" s="28" t="s">
        <v>23</v>
      </c>
      <c r="K6175" s="28" t="s">
        <v>6191</v>
      </c>
      <c r="L6175" s="28" t="s">
        <v>42</v>
      </c>
    </row>
    <row r="6176" spans="1:12" s="1" customFormat="1" ht="19.7" customHeight="1" x14ac:dyDescent="0.2">
      <c r="A6176" s="22" t="s">
        <v>7</v>
      </c>
      <c r="B6176" s="23">
        <v>44581</v>
      </c>
      <c r="C6176" s="24">
        <v>44581.713232348302</v>
      </c>
      <c r="D6176" s="22" t="s">
        <v>9</v>
      </c>
      <c r="E6176" s="22" t="s">
        <v>20</v>
      </c>
      <c r="F6176" s="25">
        <v>10.57</v>
      </c>
      <c r="G6176" s="22" t="s">
        <v>40</v>
      </c>
      <c r="H6176" s="26">
        <v>86</v>
      </c>
      <c r="I6176" s="27">
        <v>909.02</v>
      </c>
      <c r="J6176" s="22" t="s">
        <v>21</v>
      </c>
      <c r="K6176" s="22" t="s">
        <v>6192</v>
      </c>
      <c r="L6176" s="22" t="s">
        <v>42</v>
      </c>
    </row>
    <row r="6177" spans="1:12" s="1" customFormat="1" ht="19.7" customHeight="1" x14ac:dyDescent="0.2">
      <c r="A6177" s="28" t="s">
        <v>7</v>
      </c>
      <c r="B6177" s="29">
        <v>44581</v>
      </c>
      <c r="C6177" s="30">
        <v>44581.713238198798</v>
      </c>
      <c r="D6177" s="28" t="s">
        <v>9</v>
      </c>
      <c r="E6177" s="28" t="s">
        <v>20</v>
      </c>
      <c r="F6177" s="31">
        <v>10.57</v>
      </c>
      <c r="G6177" s="28" t="s">
        <v>40</v>
      </c>
      <c r="H6177" s="32">
        <v>884</v>
      </c>
      <c r="I6177" s="33">
        <v>9343.8799999999992</v>
      </c>
      <c r="J6177" s="28" t="s">
        <v>23</v>
      </c>
      <c r="K6177" s="28" t="s">
        <v>6193</v>
      </c>
      <c r="L6177" s="28" t="s">
        <v>42</v>
      </c>
    </row>
    <row r="6178" spans="1:12" s="1" customFormat="1" ht="19.7" customHeight="1" x14ac:dyDescent="0.2">
      <c r="A6178" s="22" t="s">
        <v>7</v>
      </c>
      <c r="B6178" s="23">
        <v>44581</v>
      </c>
      <c r="C6178" s="24">
        <v>44581.713238199103</v>
      </c>
      <c r="D6178" s="22" t="s">
        <v>9</v>
      </c>
      <c r="E6178" s="22" t="s">
        <v>20</v>
      </c>
      <c r="F6178" s="25">
        <v>10.57</v>
      </c>
      <c r="G6178" s="22" t="s">
        <v>40</v>
      </c>
      <c r="H6178" s="26">
        <v>465</v>
      </c>
      <c r="I6178" s="27">
        <v>4915.05</v>
      </c>
      <c r="J6178" s="22" t="s">
        <v>24</v>
      </c>
      <c r="K6178" s="22" t="s">
        <v>6194</v>
      </c>
      <c r="L6178" s="22" t="s">
        <v>42</v>
      </c>
    </row>
    <row r="6179" spans="1:12" s="1" customFormat="1" ht="19.7" customHeight="1" x14ac:dyDescent="0.2">
      <c r="A6179" s="28" t="s">
        <v>7</v>
      </c>
      <c r="B6179" s="29">
        <v>44581</v>
      </c>
      <c r="C6179" s="30">
        <v>44581.714534829203</v>
      </c>
      <c r="D6179" s="28" t="s">
        <v>9</v>
      </c>
      <c r="E6179" s="28" t="s">
        <v>20</v>
      </c>
      <c r="F6179" s="31">
        <v>10.571999999999999</v>
      </c>
      <c r="G6179" s="28" t="s">
        <v>40</v>
      </c>
      <c r="H6179" s="32">
        <v>1014</v>
      </c>
      <c r="I6179" s="33">
        <v>10720.01</v>
      </c>
      <c r="J6179" s="28" t="s">
        <v>24</v>
      </c>
      <c r="K6179" s="28" t="s">
        <v>6195</v>
      </c>
      <c r="L6179" s="28" t="s">
        <v>42</v>
      </c>
    </row>
    <row r="6180" spans="1:12" s="1" customFormat="1" ht="19.7" customHeight="1" x14ac:dyDescent="0.2">
      <c r="A6180" s="22" t="s">
        <v>7</v>
      </c>
      <c r="B6180" s="23">
        <v>44581</v>
      </c>
      <c r="C6180" s="24">
        <v>44581.714618415601</v>
      </c>
      <c r="D6180" s="22" t="s">
        <v>9</v>
      </c>
      <c r="E6180" s="22" t="s">
        <v>20</v>
      </c>
      <c r="F6180" s="25">
        <v>10.571999999999999</v>
      </c>
      <c r="G6180" s="22" t="s">
        <v>40</v>
      </c>
      <c r="H6180" s="26">
        <v>2169</v>
      </c>
      <c r="I6180" s="27">
        <v>22930.67</v>
      </c>
      <c r="J6180" s="22" t="s">
        <v>24</v>
      </c>
      <c r="K6180" s="22" t="s">
        <v>6196</v>
      </c>
      <c r="L6180" s="22" t="s">
        <v>42</v>
      </c>
    </row>
    <row r="6181" spans="1:12" s="1" customFormat="1" ht="19.7" customHeight="1" x14ac:dyDescent="0.2">
      <c r="A6181" s="28" t="s">
        <v>7</v>
      </c>
      <c r="B6181" s="29">
        <v>44581</v>
      </c>
      <c r="C6181" s="30">
        <v>44581.714631055103</v>
      </c>
      <c r="D6181" s="28" t="s">
        <v>9</v>
      </c>
      <c r="E6181" s="28" t="s">
        <v>26</v>
      </c>
      <c r="F6181" s="31">
        <v>109.28</v>
      </c>
      <c r="G6181" s="28" t="s">
        <v>40</v>
      </c>
      <c r="H6181" s="32">
        <v>1818</v>
      </c>
      <c r="I6181" s="33">
        <v>198671.04</v>
      </c>
      <c r="J6181" s="28" t="s">
        <v>24</v>
      </c>
      <c r="K6181" s="28" t="s">
        <v>6197</v>
      </c>
      <c r="L6181" s="28" t="s">
        <v>42</v>
      </c>
    </row>
    <row r="6182" spans="1:12" s="1" customFormat="1" ht="19.7" customHeight="1" x14ac:dyDescent="0.2">
      <c r="A6182" s="22" t="s">
        <v>7</v>
      </c>
      <c r="B6182" s="23">
        <v>44581</v>
      </c>
      <c r="C6182" s="24">
        <v>44581.714631055896</v>
      </c>
      <c r="D6182" s="22" t="s">
        <v>9</v>
      </c>
      <c r="E6182" s="22" t="s">
        <v>26</v>
      </c>
      <c r="F6182" s="25">
        <v>109.28</v>
      </c>
      <c r="G6182" s="22" t="s">
        <v>40</v>
      </c>
      <c r="H6182" s="26">
        <v>1500</v>
      </c>
      <c r="I6182" s="27">
        <v>163920</v>
      </c>
      <c r="J6182" s="22" t="s">
        <v>24</v>
      </c>
      <c r="K6182" s="22" t="s">
        <v>6198</v>
      </c>
      <c r="L6182" s="22" t="s">
        <v>42</v>
      </c>
    </row>
    <row r="6183" spans="1:12" s="1" customFormat="1" ht="19.7" customHeight="1" x14ac:dyDescent="0.2">
      <c r="A6183" s="28" t="s">
        <v>7</v>
      </c>
      <c r="B6183" s="29">
        <v>44581</v>
      </c>
      <c r="C6183" s="30">
        <v>44581.7146310565</v>
      </c>
      <c r="D6183" s="28" t="s">
        <v>9</v>
      </c>
      <c r="E6183" s="28" t="s">
        <v>26</v>
      </c>
      <c r="F6183" s="31">
        <v>109.28</v>
      </c>
      <c r="G6183" s="28" t="s">
        <v>40</v>
      </c>
      <c r="H6183" s="32">
        <v>14</v>
      </c>
      <c r="I6183" s="33">
        <v>1529.92</v>
      </c>
      <c r="J6183" s="28" t="s">
        <v>24</v>
      </c>
      <c r="K6183" s="28" t="s">
        <v>6199</v>
      </c>
      <c r="L6183" s="28" t="s">
        <v>42</v>
      </c>
    </row>
    <row r="6184" spans="1:12" s="1" customFormat="1" ht="19.7" customHeight="1" x14ac:dyDescent="0.2">
      <c r="A6184" s="22" t="s">
        <v>7</v>
      </c>
      <c r="B6184" s="23">
        <v>44581</v>
      </c>
      <c r="C6184" s="24">
        <v>44581.714631056901</v>
      </c>
      <c r="D6184" s="22" t="s">
        <v>9</v>
      </c>
      <c r="E6184" s="22" t="s">
        <v>26</v>
      </c>
      <c r="F6184" s="25">
        <v>109.28</v>
      </c>
      <c r="G6184" s="22" t="s">
        <v>40</v>
      </c>
      <c r="H6184" s="26">
        <v>472</v>
      </c>
      <c r="I6184" s="27">
        <v>51580.160000000003</v>
      </c>
      <c r="J6184" s="22" t="s">
        <v>24</v>
      </c>
      <c r="K6184" s="22" t="s">
        <v>6200</v>
      </c>
      <c r="L6184" s="22" t="s">
        <v>42</v>
      </c>
    </row>
    <row r="618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6184 L26:L618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20T18:48:36Z</cp:lastPrinted>
  <dcterms:created xsi:type="dcterms:W3CDTF">2022-01-20T16:16:44Z</dcterms:created>
  <dcterms:modified xsi:type="dcterms:W3CDTF">2022-01-20T19:0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20T18:47:0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e728edac-ca98-457e-a24b-b995b0dda305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3D1D0354-133E-46D6-909D-9F6756F95AE8}</vt:lpwstr>
  </property>
</Properties>
</file>